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77734627449532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G4">
        <f t="shared" si="2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  <c r="CD4">
        <f t="shared" si="0"/>
        <v>1.2777346274495329E-5</v>
      </c>
    </row>
    <row r="5" spans="1:82">
      <c r="A5" s="16" t="s">
        <v>328</v>
      </c>
      <c r="B5">
        <f t="shared" si="1"/>
        <v>1.277734627449532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G5">
        <f t="shared" si="2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  <c r="CD5">
        <f t="shared" si="0"/>
        <v>3.048727177686492E-5</v>
      </c>
    </row>
    <row r="6" spans="1:82">
      <c r="A6" s="16" t="s">
        <v>329</v>
      </c>
      <c r="B6">
        <f t="shared" si="1"/>
        <v>1.277734627449532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G6">
        <f t="shared" si="2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  <c r="CD6">
        <f t="shared" si="0"/>
        <v>3.0871967043073856E-5</v>
      </c>
    </row>
    <row r="7" spans="1:82">
      <c r="A7" s="16" t="s">
        <v>330</v>
      </c>
      <c r="B7">
        <f t="shared" si="1"/>
        <v>1.277734627449532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G7">
        <f t="shared" si="2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si="0"/>
        <v>3.6380973252339242E-5</v>
      </c>
      <c r="BG7">
        <f t="shared" ref="AH7:CD9" si="3">BF7</f>
        <v>3.6380973252339242E-5</v>
      </c>
      <c r="BH7">
        <f t="shared" si="3"/>
        <v>3.6380973252339242E-5</v>
      </c>
      <c r="BI7">
        <f t="shared" si="3"/>
        <v>3.6380973252339242E-5</v>
      </c>
      <c r="BJ7">
        <f t="shared" si="3"/>
        <v>3.6380973252339242E-5</v>
      </c>
      <c r="BK7">
        <f t="shared" si="3"/>
        <v>3.6380973252339242E-5</v>
      </c>
      <c r="BL7">
        <f t="shared" si="3"/>
        <v>3.6380973252339242E-5</v>
      </c>
      <c r="BM7">
        <f t="shared" si="3"/>
        <v>3.6380973252339242E-5</v>
      </c>
      <c r="BN7">
        <f t="shared" si="3"/>
        <v>3.6380973252339242E-5</v>
      </c>
      <c r="BO7">
        <f t="shared" si="3"/>
        <v>3.6380973252339242E-5</v>
      </c>
      <c r="BP7">
        <f t="shared" si="3"/>
        <v>3.6380973252339242E-5</v>
      </c>
      <c r="BQ7">
        <f t="shared" si="3"/>
        <v>3.6380973252339242E-5</v>
      </c>
      <c r="BR7">
        <f t="shared" si="3"/>
        <v>3.6380973252339242E-5</v>
      </c>
      <c r="BS7">
        <f t="shared" si="3"/>
        <v>3.6380973252339242E-5</v>
      </c>
      <c r="BT7">
        <f t="shared" si="3"/>
        <v>3.6380973252339242E-5</v>
      </c>
      <c r="BU7">
        <f t="shared" si="3"/>
        <v>3.6380973252339242E-5</v>
      </c>
      <c r="BV7">
        <f t="shared" si="3"/>
        <v>3.6380973252339242E-5</v>
      </c>
      <c r="BW7">
        <f t="shared" si="3"/>
        <v>3.6380973252339242E-5</v>
      </c>
      <c r="BX7">
        <f t="shared" si="3"/>
        <v>3.6380973252339242E-5</v>
      </c>
      <c r="BY7">
        <f t="shared" si="3"/>
        <v>3.6380973252339242E-5</v>
      </c>
      <c r="BZ7">
        <f t="shared" si="3"/>
        <v>3.6380973252339242E-5</v>
      </c>
      <c r="CA7">
        <f t="shared" si="3"/>
        <v>3.6380973252339242E-5</v>
      </c>
      <c r="CB7">
        <f t="shared" si="3"/>
        <v>3.6380973252339242E-5</v>
      </c>
      <c r="CC7">
        <f t="shared" si="3"/>
        <v>3.6380973252339242E-5</v>
      </c>
      <c r="CD7">
        <f t="shared" si="3"/>
        <v>3.6380973252339242E-5</v>
      </c>
    </row>
    <row r="8" spans="1:82">
      <c r="A8" s="16" t="s">
        <v>331</v>
      </c>
      <c r="B8">
        <f t="shared" si="1"/>
        <v>1.277734627449532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G8">
        <f t="shared" si="2"/>
        <v>3.6380973252339242E-5</v>
      </c>
      <c r="AH8">
        <f t="shared" si="3"/>
        <v>3.6380973252339242E-5</v>
      </c>
      <c r="AI8">
        <f t="shared" si="3"/>
        <v>3.6380973252339242E-5</v>
      </c>
      <c r="AJ8">
        <f t="shared" si="3"/>
        <v>3.6380973252339242E-5</v>
      </c>
      <c r="AK8">
        <f t="shared" si="3"/>
        <v>3.6380973252339242E-5</v>
      </c>
      <c r="AL8">
        <f t="shared" si="3"/>
        <v>3.6380973252339242E-5</v>
      </c>
      <c r="AM8">
        <f t="shared" si="3"/>
        <v>3.6380973252339242E-5</v>
      </c>
      <c r="AN8">
        <f t="shared" si="3"/>
        <v>3.6380973252339242E-5</v>
      </c>
      <c r="AO8">
        <f t="shared" si="3"/>
        <v>3.6380973252339242E-5</v>
      </c>
      <c r="AP8">
        <f t="shared" si="3"/>
        <v>3.6380973252339242E-5</v>
      </c>
      <c r="AQ8">
        <f t="shared" si="3"/>
        <v>3.6380973252339242E-5</v>
      </c>
      <c r="AR8">
        <f t="shared" si="3"/>
        <v>3.6380973252339242E-5</v>
      </c>
      <c r="AS8">
        <f t="shared" si="3"/>
        <v>3.6380973252339242E-5</v>
      </c>
      <c r="AT8">
        <f t="shared" si="3"/>
        <v>3.6380973252339242E-5</v>
      </c>
      <c r="AU8">
        <f t="shared" si="3"/>
        <v>3.6380973252339242E-5</v>
      </c>
      <c r="AV8">
        <f t="shared" si="3"/>
        <v>3.6380973252339242E-5</v>
      </c>
      <c r="AW8">
        <f t="shared" si="3"/>
        <v>3.6380973252339242E-5</v>
      </c>
      <c r="AX8">
        <f t="shared" si="3"/>
        <v>3.6380973252339242E-5</v>
      </c>
      <c r="AY8">
        <f t="shared" si="3"/>
        <v>3.6380973252339242E-5</v>
      </c>
      <c r="AZ8">
        <f t="shared" si="3"/>
        <v>3.6380973252339242E-5</v>
      </c>
      <c r="BA8">
        <f t="shared" si="3"/>
        <v>3.6380973252339242E-5</v>
      </c>
      <c r="BB8">
        <f t="shared" si="3"/>
        <v>3.6380973252339242E-5</v>
      </c>
      <c r="BC8">
        <f t="shared" si="3"/>
        <v>3.6380973252339242E-5</v>
      </c>
      <c r="BD8">
        <f t="shared" si="3"/>
        <v>3.6380973252339242E-5</v>
      </c>
      <c r="BE8">
        <f t="shared" si="3"/>
        <v>3.6380973252339242E-5</v>
      </c>
      <c r="BF8">
        <f t="shared" si="3"/>
        <v>3.6380973252339242E-5</v>
      </c>
      <c r="BG8">
        <f t="shared" si="3"/>
        <v>3.6380973252339242E-5</v>
      </c>
      <c r="BH8">
        <f t="shared" si="3"/>
        <v>3.6380973252339242E-5</v>
      </c>
      <c r="BI8">
        <f t="shared" si="3"/>
        <v>3.6380973252339242E-5</v>
      </c>
      <c r="BJ8">
        <f t="shared" si="3"/>
        <v>3.6380973252339242E-5</v>
      </c>
      <c r="BK8">
        <f t="shared" si="3"/>
        <v>3.6380973252339242E-5</v>
      </c>
      <c r="BL8">
        <f t="shared" si="3"/>
        <v>3.6380973252339242E-5</v>
      </c>
      <c r="BM8">
        <f t="shared" si="3"/>
        <v>3.6380973252339242E-5</v>
      </c>
      <c r="BN8">
        <f t="shared" si="3"/>
        <v>3.6380973252339242E-5</v>
      </c>
      <c r="BO8">
        <f t="shared" si="3"/>
        <v>3.6380973252339242E-5</v>
      </c>
      <c r="BP8">
        <f t="shared" si="3"/>
        <v>3.6380973252339242E-5</v>
      </c>
      <c r="BQ8">
        <f t="shared" si="3"/>
        <v>3.6380973252339242E-5</v>
      </c>
      <c r="BR8">
        <f t="shared" si="3"/>
        <v>3.6380973252339242E-5</v>
      </c>
      <c r="BS8">
        <f t="shared" si="3"/>
        <v>3.6380973252339242E-5</v>
      </c>
      <c r="BT8">
        <f t="shared" si="3"/>
        <v>3.6380973252339242E-5</v>
      </c>
      <c r="BU8">
        <f t="shared" si="3"/>
        <v>3.6380973252339242E-5</v>
      </c>
      <c r="BV8">
        <f t="shared" si="3"/>
        <v>3.6380973252339242E-5</v>
      </c>
      <c r="BW8">
        <f t="shared" si="3"/>
        <v>3.6380973252339242E-5</v>
      </c>
      <c r="BX8">
        <f t="shared" si="3"/>
        <v>3.6380973252339242E-5</v>
      </c>
      <c r="BY8">
        <f t="shared" si="3"/>
        <v>3.6380973252339242E-5</v>
      </c>
      <c r="BZ8">
        <f t="shared" si="3"/>
        <v>3.6380973252339242E-5</v>
      </c>
      <c r="CA8">
        <f t="shared" si="3"/>
        <v>3.6380973252339242E-5</v>
      </c>
      <c r="CB8">
        <f t="shared" si="3"/>
        <v>3.6380973252339242E-5</v>
      </c>
      <c r="CC8">
        <f t="shared" si="3"/>
        <v>3.6380973252339242E-5</v>
      </c>
      <c r="CD8">
        <f t="shared" si="3"/>
        <v>3.6380973252339242E-5</v>
      </c>
    </row>
    <row r="9" spans="1:82">
      <c r="A9" s="16" t="s">
        <v>332</v>
      </c>
      <c r="B9">
        <f t="shared" si="1"/>
        <v>1.277734627449532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G9">
        <f t="shared" si="2"/>
        <v>3.6380973252339242E-5</v>
      </c>
      <c r="AH9">
        <f t="shared" si="3"/>
        <v>3.6380973252339242E-5</v>
      </c>
      <c r="AI9">
        <f t="shared" si="3"/>
        <v>3.6380973252339242E-5</v>
      </c>
      <c r="AJ9">
        <f t="shared" si="3"/>
        <v>3.6380973252339242E-5</v>
      </c>
      <c r="AK9">
        <f t="shared" si="3"/>
        <v>3.6380973252339242E-5</v>
      </c>
      <c r="AL9">
        <f t="shared" si="3"/>
        <v>3.6380973252339242E-5</v>
      </c>
      <c r="AM9">
        <f t="shared" si="3"/>
        <v>3.6380973252339242E-5</v>
      </c>
      <c r="AN9">
        <f t="shared" si="3"/>
        <v>3.6380973252339242E-5</v>
      </c>
      <c r="AO9">
        <f t="shared" si="3"/>
        <v>3.6380973252339242E-5</v>
      </c>
      <c r="AP9">
        <f t="shared" si="3"/>
        <v>3.6380973252339242E-5</v>
      </c>
      <c r="AQ9">
        <f t="shared" si="3"/>
        <v>3.6380973252339242E-5</v>
      </c>
      <c r="AR9">
        <f t="shared" si="3"/>
        <v>3.6380973252339242E-5</v>
      </c>
      <c r="AS9">
        <f t="shared" si="3"/>
        <v>3.6380973252339242E-5</v>
      </c>
      <c r="AT9">
        <f t="shared" si="3"/>
        <v>3.6380973252339242E-5</v>
      </c>
      <c r="AU9">
        <f t="shared" si="3"/>
        <v>3.6380973252339242E-5</v>
      </c>
      <c r="AV9">
        <f t="shared" si="3"/>
        <v>3.6380973252339242E-5</v>
      </c>
      <c r="AW9">
        <f t="shared" si="3"/>
        <v>3.6380973252339242E-5</v>
      </c>
      <c r="AX9">
        <f t="shared" si="3"/>
        <v>3.6380973252339242E-5</v>
      </c>
      <c r="AY9">
        <f t="shared" si="3"/>
        <v>3.6380973252339242E-5</v>
      </c>
      <c r="AZ9">
        <f t="shared" si="3"/>
        <v>3.6380973252339242E-5</v>
      </c>
      <c r="BA9">
        <f t="shared" si="3"/>
        <v>3.6380973252339242E-5</v>
      </c>
      <c r="BB9">
        <f t="shared" si="3"/>
        <v>3.6380973252339242E-5</v>
      </c>
      <c r="BC9">
        <f t="shared" si="3"/>
        <v>3.6380973252339242E-5</v>
      </c>
      <c r="BD9">
        <f t="shared" si="3"/>
        <v>3.6380973252339242E-5</v>
      </c>
      <c r="BE9">
        <f t="shared" si="3"/>
        <v>3.6380973252339242E-5</v>
      </c>
      <c r="BF9">
        <f t="shared" si="3"/>
        <v>3.6380973252339242E-5</v>
      </c>
      <c r="BG9">
        <f t="shared" si="3"/>
        <v>3.6380973252339242E-5</v>
      </c>
      <c r="BH9">
        <f t="shared" si="3"/>
        <v>3.6380973252339242E-5</v>
      </c>
      <c r="BI9">
        <f t="shared" si="3"/>
        <v>3.6380973252339242E-5</v>
      </c>
      <c r="BJ9">
        <f t="shared" si="3"/>
        <v>3.6380973252339242E-5</v>
      </c>
      <c r="BK9">
        <f t="shared" si="3"/>
        <v>3.6380973252339242E-5</v>
      </c>
      <c r="BL9">
        <f t="shared" si="3"/>
        <v>3.6380973252339242E-5</v>
      </c>
      <c r="BM9">
        <f t="shared" si="3"/>
        <v>3.6380973252339242E-5</v>
      </c>
      <c r="BN9">
        <f t="shared" si="3"/>
        <v>3.6380973252339242E-5</v>
      </c>
      <c r="BO9">
        <f t="shared" si="3"/>
        <v>3.6380973252339242E-5</v>
      </c>
      <c r="BP9">
        <f t="shared" si="3"/>
        <v>3.6380973252339242E-5</v>
      </c>
      <c r="BQ9">
        <f t="shared" si="3"/>
        <v>3.6380973252339242E-5</v>
      </c>
      <c r="BR9">
        <f t="shared" si="3"/>
        <v>3.6380973252339242E-5</v>
      </c>
      <c r="BS9">
        <f t="shared" si="3"/>
        <v>3.6380973252339242E-5</v>
      </c>
      <c r="BT9">
        <f t="shared" si="3"/>
        <v>3.6380973252339242E-5</v>
      </c>
      <c r="BU9">
        <f t="shared" si="3"/>
        <v>3.6380973252339242E-5</v>
      </c>
      <c r="BV9">
        <f t="shared" si="3"/>
        <v>3.6380973252339242E-5</v>
      </c>
      <c r="BW9">
        <f t="shared" si="3"/>
        <v>3.6380973252339242E-5</v>
      </c>
      <c r="BX9">
        <f t="shared" si="3"/>
        <v>3.6380973252339242E-5</v>
      </c>
      <c r="BY9">
        <f t="shared" si="3"/>
        <v>3.6380973252339242E-5</v>
      </c>
      <c r="BZ9">
        <f t="shared" si="3"/>
        <v>3.6380973252339242E-5</v>
      </c>
      <c r="CA9">
        <f t="shared" si="3"/>
        <v>3.6380973252339242E-5</v>
      </c>
      <c r="CB9">
        <f t="shared" si="3"/>
        <v>3.6380973252339242E-5</v>
      </c>
      <c r="CC9">
        <f t="shared" si="3"/>
        <v>3.6380973252339242E-5</v>
      </c>
      <c r="CD9">
        <f t="shared" si="3"/>
        <v>3.63809732523392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021332336420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G2">
        <f>AF2</f>
        <v>2.2743514763125547E-5</v>
      </c>
      <c r="AH2">
        <f t="shared" ref="AH2:CD7" si="0">AG2</f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  <c r="CD2">
        <f t="shared" si="0"/>
        <v>2.2743514763125547E-5</v>
      </c>
    </row>
    <row r="3" spans="1:82">
      <c r="A3" s="16" t="s">
        <v>326</v>
      </c>
      <c r="B3">
        <f t="shared" ref="B3:B9" si="1">C3</f>
        <v>1.714411451334095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G3">
        <f t="shared" ref="AG3:AV9" si="2">AF3</f>
        <v>2.4839270089341141E-5</v>
      </c>
      <c r="AH3">
        <f t="shared" si="2"/>
        <v>2.4839270089341141E-5</v>
      </c>
      <c r="AI3">
        <f t="shared" si="2"/>
        <v>2.4839270089341141E-5</v>
      </c>
      <c r="AJ3">
        <f t="shared" si="2"/>
        <v>2.4839270089341141E-5</v>
      </c>
      <c r="AK3">
        <f t="shared" si="2"/>
        <v>2.4839270089341141E-5</v>
      </c>
      <c r="AL3">
        <f t="shared" si="2"/>
        <v>2.4839270089341141E-5</v>
      </c>
      <c r="AM3">
        <f t="shared" si="2"/>
        <v>2.4839270089341141E-5</v>
      </c>
      <c r="AN3">
        <f t="shared" si="2"/>
        <v>2.4839270089341141E-5</v>
      </c>
      <c r="AO3">
        <f t="shared" si="2"/>
        <v>2.4839270089341141E-5</v>
      </c>
      <c r="AP3">
        <f t="shared" si="2"/>
        <v>2.4839270089341141E-5</v>
      </c>
      <c r="AQ3">
        <f t="shared" si="2"/>
        <v>2.4839270089341141E-5</v>
      </c>
      <c r="AR3">
        <f t="shared" si="2"/>
        <v>2.4839270089341141E-5</v>
      </c>
      <c r="AS3">
        <f t="shared" si="2"/>
        <v>2.4839270089341141E-5</v>
      </c>
      <c r="AT3">
        <f t="shared" si="2"/>
        <v>2.4839270089341141E-5</v>
      </c>
      <c r="AU3">
        <f t="shared" si="2"/>
        <v>2.4839270089341141E-5</v>
      </c>
      <c r="AV3">
        <f t="shared" si="2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  <c r="CD3">
        <f t="shared" si="0"/>
        <v>2.4839270089341141E-5</v>
      </c>
    </row>
    <row r="4" spans="1:82">
      <c r="A4" s="16" t="s">
        <v>327</v>
      </c>
      <c r="B4">
        <f t="shared" si="1"/>
        <v>2.915526060951396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G4">
        <f t="shared" si="2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  <c r="CD4">
        <f t="shared" si="0"/>
        <v>4.4542235303403432E-5</v>
      </c>
    </row>
    <row r="5" spans="1:82">
      <c r="A5" s="16" t="s">
        <v>328</v>
      </c>
      <c r="B5">
        <f t="shared" si="1"/>
        <v>1.577795522692548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G5">
        <f t="shared" si="2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  <c r="CD5">
        <f t="shared" si="0"/>
        <v>2.115016614863498E-5</v>
      </c>
    </row>
    <row r="6" spans="1:82">
      <c r="A6" s="16" t="s">
        <v>329</v>
      </c>
      <c r="B6">
        <f t="shared" si="1"/>
        <v>1.714411451334095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G6">
        <f t="shared" si="2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  <c r="CD6">
        <f t="shared" si="0"/>
        <v>2.4669387149796881E-5</v>
      </c>
    </row>
    <row r="7" spans="1:82">
      <c r="A7" s="16" t="s">
        <v>330</v>
      </c>
      <c r="B7">
        <f t="shared" si="1"/>
        <v>1.714411451334095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G7">
        <f t="shared" si="2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si="0"/>
        <v>2.4839270089341141E-5</v>
      </c>
      <c r="BG7">
        <f t="shared" ref="AH7:CD9" si="3">BF7</f>
        <v>2.4839270089341141E-5</v>
      </c>
      <c r="BH7">
        <f t="shared" si="3"/>
        <v>2.4839270089341141E-5</v>
      </c>
      <c r="BI7">
        <f t="shared" si="3"/>
        <v>2.4839270089341141E-5</v>
      </c>
      <c r="BJ7">
        <f t="shared" si="3"/>
        <v>2.4839270089341141E-5</v>
      </c>
      <c r="BK7">
        <f t="shared" si="3"/>
        <v>2.4839270089341141E-5</v>
      </c>
      <c r="BL7">
        <f t="shared" si="3"/>
        <v>2.4839270089341141E-5</v>
      </c>
      <c r="BM7">
        <f t="shared" si="3"/>
        <v>2.4839270089341141E-5</v>
      </c>
      <c r="BN7">
        <f t="shared" si="3"/>
        <v>2.4839270089341141E-5</v>
      </c>
      <c r="BO7">
        <f t="shared" si="3"/>
        <v>2.4839270089341141E-5</v>
      </c>
      <c r="BP7">
        <f t="shared" si="3"/>
        <v>2.4839270089341141E-5</v>
      </c>
      <c r="BQ7">
        <f t="shared" si="3"/>
        <v>2.4839270089341141E-5</v>
      </c>
      <c r="BR7">
        <f t="shared" si="3"/>
        <v>2.4839270089341141E-5</v>
      </c>
      <c r="BS7">
        <f t="shared" si="3"/>
        <v>2.4839270089341141E-5</v>
      </c>
      <c r="BT7">
        <f t="shared" si="3"/>
        <v>2.4839270089341141E-5</v>
      </c>
      <c r="BU7">
        <f t="shared" si="3"/>
        <v>2.4839270089341141E-5</v>
      </c>
      <c r="BV7">
        <f t="shared" si="3"/>
        <v>2.4839270089341141E-5</v>
      </c>
      <c r="BW7">
        <f t="shared" si="3"/>
        <v>2.4839270089341141E-5</v>
      </c>
      <c r="BX7">
        <f t="shared" si="3"/>
        <v>2.4839270089341141E-5</v>
      </c>
      <c r="BY7">
        <f t="shared" si="3"/>
        <v>2.4839270089341141E-5</v>
      </c>
      <c r="BZ7">
        <f t="shared" si="3"/>
        <v>2.4839270089341141E-5</v>
      </c>
      <c r="CA7">
        <f t="shared" si="3"/>
        <v>2.4839270089341141E-5</v>
      </c>
      <c r="CB7">
        <f t="shared" si="3"/>
        <v>2.4839270089341141E-5</v>
      </c>
      <c r="CC7">
        <f t="shared" si="3"/>
        <v>2.4839270089341141E-5</v>
      </c>
      <c r="CD7">
        <f t="shared" si="3"/>
        <v>2.4839270089341141E-5</v>
      </c>
    </row>
    <row r="8" spans="1:82">
      <c r="A8" s="16" t="s">
        <v>331</v>
      </c>
      <c r="B8">
        <f t="shared" si="1"/>
        <v>1.714411451334095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G8">
        <f t="shared" si="2"/>
        <v>2.4839270089341141E-5</v>
      </c>
      <c r="AH8">
        <f t="shared" si="3"/>
        <v>2.4839270089341141E-5</v>
      </c>
      <c r="AI8">
        <f t="shared" si="3"/>
        <v>2.4839270089341141E-5</v>
      </c>
      <c r="AJ8">
        <f t="shared" si="3"/>
        <v>2.4839270089341141E-5</v>
      </c>
      <c r="AK8">
        <f t="shared" si="3"/>
        <v>2.4839270089341141E-5</v>
      </c>
      <c r="AL8">
        <f t="shared" si="3"/>
        <v>2.4839270089341141E-5</v>
      </c>
      <c r="AM8">
        <f t="shared" si="3"/>
        <v>2.4839270089341141E-5</v>
      </c>
      <c r="AN8">
        <f t="shared" si="3"/>
        <v>2.4839270089341141E-5</v>
      </c>
      <c r="AO8">
        <f t="shared" si="3"/>
        <v>2.4839270089341141E-5</v>
      </c>
      <c r="AP8">
        <f t="shared" si="3"/>
        <v>2.4839270089341141E-5</v>
      </c>
      <c r="AQ8">
        <f t="shared" si="3"/>
        <v>2.4839270089341141E-5</v>
      </c>
      <c r="AR8">
        <f t="shared" si="3"/>
        <v>2.4839270089341141E-5</v>
      </c>
      <c r="AS8">
        <f t="shared" si="3"/>
        <v>2.4839270089341141E-5</v>
      </c>
      <c r="AT8">
        <f t="shared" si="3"/>
        <v>2.4839270089341141E-5</v>
      </c>
      <c r="AU8">
        <f t="shared" si="3"/>
        <v>2.4839270089341141E-5</v>
      </c>
      <c r="AV8">
        <f t="shared" si="3"/>
        <v>2.4839270089341141E-5</v>
      </c>
      <c r="AW8">
        <f t="shared" si="3"/>
        <v>2.4839270089341141E-5</v>
      </c>
      <c r="AX8">
        <f t="shared" si="3"/>
        <v>2.4839270089341141E-5</v>
      </c>
      <c r="AY8">
        <f t="shared" si="3"/>
        <v>2.4839270089341141E-5</v>
      </c>
      <c r="AZ8">
        <f t="shared" si="3"/>
        <v>2.4839270089341141E-5</v>
      </c>
      <c r="BA8">
        <f t="shared" si="3"/>
        <v>2.4839270089341141E-5</v>
      </c>
      <c r="BB8">
        <f t="shared" si="3"/>
        <v>2.4839270089341141E-5</v>
      </c>
      <c r="BC8">
        <f t="shared" si="3"/>
        <v>2.4839270089341141E-5</v>
      </c>
      <c r="BD8">
        <f t="shared" si="3"/>
        <v>2.4839270089341141E-5</v>
      </c>
      <c r="BE8">
        <f t="shared" si="3"/>
        <v>2.4839270089341141E-5</v>
      </c>
      <c r="BF8">
        <f t="shared" si="3"/>
        <v>2.4839270089341141E-5</v>
      </c>
      <c r="BG8">
        <f t="shared" si="3"/>
        <v>2.4839270089341141E-5</v>
      </c>
      <c r="BH8">
        <f t="shared" si="3"/>
        <v>2.4839270089341141E-5</v>
      </c>
      <c r="BI8">
        <f t="shared" si="3"/>
        <v>2.4839270089341141E-5</v>
      </c>
      <c r="BJ8">
        <f t="shared" si="3"/>
        <v>2.4839270089341141E-5</v>
      </c>
      <c r="BK8">
        <f t="shared" si="3"/>
        <v>2.4839270089341141E-5</v>
      </c>
      <c r="BL8">
        <f t="shared" si="3"/>
        <v>2.4839270089341141E-5</v>
      </c>
      <c r="BM8">
        <f t="shared" si="3"/>
        <v>2.4839270089341141E-5</v>
      </c>
      <c r="BN8">
        <f t="shared" si="3"/>
        <v>2.4839270089341141E-5</v>
      </c>
      <c r="BO8">
        <f t="shared" si="3"/>
        <v>2.4839270089341141E-5</v>
      </c>
      <c r="BP8">
        <f t="shared" si="3"/>
        <v>2.4839270089341141E-5</v>
      </c>
      <c r="BQ8">
        <f t="shared" si="3"/>
        <v>2.4839270089341141E-5</v>
      </c>
      <c r="BR8">
        <f t="shared" si="3"/>
        <v>2.4839270089341141E-5</v>
      </c>
      <c r="BS8">
        <f t="shared" si="3"/>
        <v>2.4839270089341141E-5</v>
      </c>
      <c r="BT8">
        <f t="shared" si="3"/>
        <v>2.4839270089341141E-5</v>
      </c>
      <c r="BU8">
        <f t="shared" si="3"/>
        <v>2.4839270089341141E-5</v>
      </c>
      <c r="BV8">
        <f t="shared" si="3"/>
        <v>2.4839270089341141E-5</v>
      </c>
      <c r="BW8">
        <f t="shared" si="3"/>
        <v>2.4839270089341141E-5</v>
      </c>
      <c r="BX8">
        <f t="shared" si="3"/>
        <v>2.4839270089341141E-5</v>
      </c>
      <c r="BY8">
        <f t="shared" si="3"/>
        <v>2.4839270089341141E-5</v>
      </c>
      <c r="BZ8">
        <f t="shared" si="3"/>
        <v>2.4839270089341141E-5</v>
      </c>
      <c r="CA8">
        <f t="shared" si="3"/>
        <v>2.4839270089341141E-5</v>
      </c>
      <c r="CB8">
        <f t="shared" si="3"/>
        <v>2.4839270089341141E-5</v>
      </c>
      <c r="CC8">
        <f t="shared" si="3"/>
        <v>2.4839270089341141E-5</v>
      </c>
      <c r="CD8">
        <f t="shared" si="3"/>
        <v>2.4839270089341141E-5</v>
      </c>
    </row>
    <row r="9" spans="1:82">
      <c r="A9" s="16" t="s">
        <v>332</v>
      </c>
      <c r="B9">
        <f t="shared" si="1"/>
        <v>1.714411451334095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G9">
        <f t="shared" si="2"/>
        <v>2.4839270089341141E-5</v>
      </c>
      <c r="AH9">
        <f t="shared" si="3"/>
        <v>2.4839270089341141E-5</v>
      </c>
      <c r="AI9">
        <f t="shared" si="3"/>
        <v>2.4839270089341141E-5</v>
      </c>
      <c r="AJ9">
        <f t="shared" si="3"/>
        <v>2.4839270089341141E-5</v>
      </c>
      <c r="AK9">
        <f t="shared" si="3"/>
        <v>2.4839270089341141E-5</v>
      </c>
      <c r="AL9">
        <f t="shared" si="3"/>
        <v>2.4839270089341141E-5</v>
      </c>
      <c r="AM9">
        <f t="shared" si="3"/>
        <v>2.4839270089341141E-5</v>
      </c>
      <c r="AN9">
        <f t="shared" si="3"/>
        <v>2.4839270089341141E-5</v>
      </c>
      <c r="AO9">
        <f t="shared" si="3"/>
        <v>2.4839270089341141E-5</v>
      </c>
      <c r="AP9">
        <f t="shared" si="3"/>
        <v>2.4839270089341141E-5</v>
      </c>
      <c r="AQ9">
        <f t="shared" si="3"/>
        <v>2.4839270089341141E-5</v>
      </c>
      <c r="AR9">
        <f t="shared" si="3"/>
        <v>2.4839270089341141E-5</v>
      </c>
      <c r="AS9">
        <f t="shared" si="3"/>
        <v>2.4839270089341141E-5</v>
      </c>
      <c r="AT9">
        <f t="shared" si="3"/>
        <v>2.4839270089341141E-5</v>
      </c>
      <c r="AU9">
        <f t="shared" si="3"/>
        <v>2.4839270089341141E-5</v>
      </c>
      <c r="AV9">
        <f t="shared" si="3"/>
        <v>2.4839270089341141E-5</v>
      </c>
      <c r="AW9">
        <f t="shared" si="3"/>
        <v>2.4839270089341141E-5</v>
      </c>
      <c r="AX9">
        <f t="shared" si="3"/>
        <v>2.4839270089341141E-5</v>
      </c>
      <c r="AY9">
        <f t="shared" si="3"/>
        <v>2.4839270089341141E-5</v>
      </c>
      <c r="AZ9">
        <f t="shared" si="3"/>
        <v>2.4839270089341141E-5</v>
      </c>
      <c r="BA9">
        <f t="shared" si="3"/>
        <v>2.4839270089341141E-5</v>
      </c>
      <c r="BB9">
        <f t="shared" si="3"/>
        <v>2.4839270089341141E-5</v>
      </c>
      <c r="BC9">
        <f t="shared" si="3"/>
        <v>2.4839270089341141E-5</v>
      </c>
      <c r="BD9">
        <f t="shared" si="3"/>
        <v>2.4839270089341141E-5</v>
      </c>
      <c r="BE9">
        <f t="shared" si="3"/>
        <v>2.4839270089341141E-5</v>
      </c>
      <c r="BF9">
        <f t="shared" si="3"/>
        <v>2.4839270089341141E-5</v>
      </c>
      <c r="BG9">
        <f t="shared" si="3"/>
        <v>2.4839270089341141E-5</v>
      </c>
      <c r="BH9">
        <f t="shared" si="3"/>
        <v>2.4839270089341141E-5</v>
      </c>
      <c r="BI9">
        <f t="shared" si="3"/>
        <v>2.4839270089341141E-5</v>
      </c>
      <c r="BJ9">
        <f t="shared" si="3"/>
        <v>2.4839270089341141E-5</v>
      </c>
      <c r="BK9">
        <f t="shared" si="3"/>
        <v>2.4839270089341141E-5</v>
      </c>
      <c r="BL9">
        <f t="shared" si="3"/>
        <v>2.4839270089341141E-5</v>
      </c>
      <c r="BM9">
        <f t="shared" si="3"/>
        <v>2.4839270089341141E-5</v>
      </c>
      <c r="BN9">
        <f t="shared" si="3"/>
        <v>2.4839270089341141E-5</v>
      </c>
      <c r="BO9">
        <f t="shared" si="3"/>
        <v>2.4839270089341141E-5</v>
      </c>
      <c r="BP9">
        <f t="shared" si="3"/>
        <v>2.4839270089341141E-5</v>
      </c>
      <c r="BQ9">
        <f t="shared" si="3"/>
        <v>2.4839270089341141E-5</v>
      </c>
      <c r="BR9">
        <f t="shared" si="3"/>
        <v>2.4839270089341141E-5</v>
      </c>
      <c r="BS9">
        <f t="shared" si="3"/>
        <v>2.4839270089341141E-5</v>
      </c>
      <c r="BT9">
        <f t="shared" si="3"/>
        <v>2.4839270089341141E-5</v>
      </c>
      <c r="BU9">
        <f t="shared" si="3"/>
        <v>2.4839270089341141E-5</v>
      </c>
      <c r="BV9">
        <f t="shared" si="3"/>
        <v>2.4839270089341141E-5</v>
      </c>
      <c r="BW9">
        <f t="shared" si="3"/>
        <v>2.4839270089341141E-5</v>
      </c>
      <c r="BX9">
        <f t="shared" si="3"/>
        <v>2.4839270089341141E-5</v>
      </c>
      <c r="BY9">
        <f t="shared" si="3"/>
        <v>2.4839270089341141E-5</v>
      </c>
      <c r="BZ9">
        <f t="shared" si="3"/>
        <v>2.4839270089341141E-5</v>
      </c>
      <c r="CA9">
        <f t="shared" si="3"/>
        <v>2.4839270089341141E-5</v>
      </c>
      <c r="CB9">
        <f t="shared" si="3"/>
        <v>2.4839270089341141E-5</v>
      </c>
      <c r="CC9">
        <f t="shared" si="3"/>
        <v>2.4839270089341141E-5</v>
      </c>
      <c r="CD9">
        <f t="shared" si="3"/>
        <v>2.483927008934114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3485348547809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G2">
        <f>AF2</f>
        <v>3.5853573113194431E-6</v>
      </c>
      <c r="AH2">
        <f t="shared" ref="AH2:CD7" si="0">AG2</f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  <c r="CD2">
        <f t="shared" si="0"/>
        <v>3.585357311319443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76582625796213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G4">
        <f t="shared" si="2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  <c r="CD4">
        <f t="shared" si="0"/>
        <v>4.5107599445369524E-6</v>
      </c>
    </row>
    <row r="5" spans="1:82">
      <c r="A5" s="16" t="s">
        <v>328</v>
      </c>
      <c r="B5" s="47">
        <f t="shared" si="1"/>
        <v>2.61867814296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G5">
        <f t="shared" si="2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  <c r="CD5">
        <f t="shared" si="0"/>
        <v>2.7978357045916305E-6</v>
      </c>
    </row>
    <row r="6" spans="1:82">
      <c r="A6" s="16" t="s">
        <v>329</v>
      </c>
      <c r="B6" s="47">
        <f t="shared" si="1"/>
        <v>2.71144099907738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G6">
        <f t="shared" si="2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  <c r="CD6">
        <f t="shared" si="0"/>
        <v>2.3500961913696659E-6</v>
      </c>
    </row>
    <row r="7" spans="1:82">
      <c r="A7" s="16" t="s">
        <v>330</v>
      </c>
      <c r="B7" s="47">
        <f t="shared" si="1"/>
        <v>2.71144099907738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G7">
        <f t="shared" si="2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si="0"/>
        <v>3.0194723893806907E-6</v>
      </c>
      <c r="BG7">
        <f t="shared" ref="AH7:CD9" si="3">BF7</f>
        <v>3.0194723893806907E-6</v>
      </c>
      <c r="BH7">
        <f t="shared" si="3"/>
        <v>3.0194723893806907E-6</v>
      </c>
      <c r="BI7">
        <f t="shared" si="3"/>
        <v>3.0194723893806907E-6</v>
      </c>
      <c r="BJ7">
        <f t="shared" si="3"/>
        <v>3.0194723893806907E-6</v>
      </c>
      <c r="BK7">
        <f t="shared" si="3"/>
        <v>3.0194723893806907E-6</v>
      </c>
      <c r="BL7">
        <f t="shared" si="3"/>
        <v>3.0194723893806907E-6</v>
      </c>
      <c r="BM7">
        <f t="shared" si="3"/>
        <v>3.0194723893806907E-6</v>
      </c>
      <c r="BN7">
        <f t="shared" si="3"/>
        <v>3.0194723893806907E-6</v>
      </c>
      <c r="BO7">
        <f t="shared" si="3"/>
        <v>3.0194723893806907E-6</v>
      </c>
      <c r="BP7">
        <f t="shared" si="3"/>
        <v>3.0194723893806907E-6</v>
      </c>
      <c r="BQ7">
        <f t="shared" si="3"/>
        <v>3.0194723893806907E-6</v>
      </c>
      <c r="BR7">
        <f t="shared" si="3"/>
        <v>3.0194723893806907E-6</v>
      </c>
      <c r="BS7">
        <f t="shared" si="3"/>
        <v>3.0194723893806907E-6</v>
      </c>
      <c r="BT7">
        <f t="shared" si="3"/>
        <v>3.0194723893806907E-6</v>
      </c>
      <c r="BU7">
        <f t="shared" si="3"/>
        <v>3.0194723893806907E-6</v>
      </c>
      <c r="BV7">
        <f t="shared" si="3"/>
        <v>3.0194723893806907E-6</v>
      </c>
      <c r="BW7">
        <f t="shared" si="3"/>
        <v>3.0194723893806907E-6</v>
      </c>
      <c r="BX7">
        <f t="shared" si="3"/>
        <v>3.0194723893806907E-6</v>
      </c>
      <c r="BY7">
        <f t="shared" si="3"/>
        <v>3.0194723893806907E-6</v>
      </c>
      <c r="BZ7">
        <f t="shared" si="3"/>
        <v>3.0194723893806907E-6</v>
      </c>
      <c r="CA7">
        <f t="shared" si="3"/>
        <v>3.0194723893806907E-6</v>
      </c>
      <c r="CB7">
        <f t="shared" si="3"/>
        <v>3.0194723893806907E-6</v>
      </c>
      <c r="CC7">
        <f t="shared" si="3"/>
        <v>3.0194723893806907E-6</v>
      </c>
      <c r="CD7">
        <f t="shared" si="3"/>
        <v>3.019472389380690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71144099907738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G9">
        <f t="shared" si="2"/>
        <v>3.0194723893806907E-6</v>
      </c>
      <c r="AH9">
        <f t="shared" si="3"/>
        <v>3.0194723893806907E-6</v>
      </c>
      <c r="AI9">
        <f t="shared" si="3"/>
        <v>3.0194723893806907E-6</v>
      </c>
      <c r="AJ9">
        <f t="shared" si="3"/>
        <v>3.0194723893806907E-6</v>
      </c>
      <c r="AK9">
        <f t="shared" si="3"/>
        <v>3.0194723893806907E-6</v>
      </c>
      <c r="AL9">
        <f t="shared" si="3"/>
        <v>3.0194723893806907E-6</v>
      </c>
      <c r="AM9">
        <f t="shared" si="3"/>
        <v>3.0194723893806907E-6</v>
      </c>
      <c r="AN9">
        <f t="shared" si="3"/>
        <v>3.0194723893806907E-6</v>
      </c>
      <c r="AO9">
        <f t="shared" si="3"/>
        <v>3.0194723893806907E-6</v>
      </c>
      <c r="AP9">
        <f t="shared" si="3"/>
        <v>3.0194723893806907E-6</v>
      </c>
      <c r="AQ9">
        <f t="shared" si="3"/>
        <v>3.0194723893806907E-6</v>
      </c>
      <c r="AR9">
        <f t="shared" si="3"/>
        <v>3.0194723893806907E-6</v>
      </c>
      <c r="AS9">
        <f t="shared" si="3"/>
        <v>3.0194723893806907E-6</v>
      </c>
      <c r="AT9">
        <f t="shared" si="3"/>
        <v>3.0194723893806907E-6</v>
      </c>
      <c r="AU9">
        <f t="shared" si="3"/>
        <v>3.0194723893806907E-6</v>
      </c>
      <c r="AV9">
        <f t="shared" si="3"/>
        <v>3.0194723893806907E-6</v>
      </c>
      <c r="AW9">
        <f t="shared" si="3"/>
        <v>3.0194723893806907E-6</v>
      </c>
      <c r="AX9">
        <f t="shared" si="3"/>
        <v>3.0194723893806907E-6</v>
      </c>
      <c r="AY9">
        <f t="shared" si="3"/>
        <v>3.0194723893806907E-6</v>
      </c>
      <c r="AZ9">
        <f t="shared" si="3"/>
        <v>3.0194723893806907E-6</v>
      </c>
      <c r="BA9">
        <f t="shared" si="3"/>
        <v>3.0194723893806907E-6</v>
      </c>
      <c r="BB9">
        <f t="shared" si="3"/>
        <v>3.0194723893806907E-6</v>
      </c>
      <c r="BC9">
        <f t="shared" si="3"/>
        <v>3.0194723893806907E-6</v>
      </c>
      <c r="BD9">
        <f t="shared" si="3"/>
        <v>3.0194723893806907E-6</v>
      </c>
      <c r="BE9">
        <f t="shared" si="3"/>
        <v>3.0194723893806907E-6</v>
      </c>
      <c r="BF9">
        <f t="shared" si="3"/>
        <v>3.0194723893806907E-6</v>
      </c>
      <c r="BG9">
        <f t="shared" si="3"/>
        <v>3.0194723893806907E-6</v>
      </c>
      <c r="BH9">
        <f t="shared" si="3"/>
        <v>3.0194723893806907E-6</v>
      </c>
      <c r="BI9">
        <f t="shared" si="3"/>
        <v>3.0194723893806907E-6</v>
      </c>
      <c r="BJ9">
        <f t="shared" si="3"/>
        <v>3.0194723893806907E-6</v>
      </c>
      <c r="BK9">
        <f t="shared" si="3"/>
        <v>3.0194723893806907E-6</v>
      </c>
      <c r="BL9">
        <f t="shared" si="3"/>
        <v>3.0194723893806907E-6</v>
      </c>
      <c r="BM9">
        <f t="shared" si="3"/>
        <v>3.0194723893806907E-6</v>
      </c>
      <c r="BN9">
        <f t="shared" si="3"/>
        <v>3.0194723893806907E-6</v>
      </c>
      <c r="BO9">
        <f t="shared" si="3"/>
        <v>3.0194723893806907E-6</v>
      </c>
      <c r="BP9">
        <f t="shared" si="3"/>
        <v>3.0194723893806907E-6</v>
      </c>
      <c r="BQ9">
        <f t="shared" si="3"/>
        <v>3.0194723893806907E-6</v>
      </c>
      <c r="BR9">
        <f t="shared" si="3"/>
        <v>3.0194723893806907E-6</v>
      </c>
      <c r="BS9">
        <f t="shared" si="3"/>
        <v>3.0194723893806907E-6</v>
      </c>
      <c r="BT9">
        <f t="shared" si="3"/>
        <v>3.0194723893806907E-6</v>
      </c>
      <c r="BU9">
        <f t="shared" si="3"/>
        <v>3.0194723893806907E-6</v>
      </c>
      <c r="BV9">
        <f t="shared" si="3"/>
        <v>3.0194723893806907E-6</v>
      </c>
      <c r="BW9">
        <f t="shared" si="3"/>
        <v>3.0194723893806907E-6</v>
      </c>
      <c r="BX9">
        <f t="shared" si="3"/>
        <v>3.0194723893806907E-6</v>
      </c>
      <c r="BY9">
        <f t="shared" si="3"/>
        <v>3.0194723893806907E-6</v>
      </c>
      <c r="BZ9">
        <f t="shared" si="3"/>
        <v>3.0194723893806907E-6</v>
      </c>
      <c r="CA9">
        <f t="shared" si="3"/>
        <v>3.0194723893806907E-6</v>
      </c>
      <c r="CB9">
        <f t="shared" si="3"/>
        <v>3.0194723893806907E-6</v>
      </c>
      <c r="CC9">
        <f t="shared" si="3"/>
        <v>3.0194723893806907E-6</v>
      </c>
      <c r="CD9">
        <f t="shared" si="3"/>
        <v>3.019472389380690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911679423793580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124578121175376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8.124578121175376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680768195415535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535913589748867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440803553444353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382412190655986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393752912773947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384489721646968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403412794426800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454868859403486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48387633035632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527792231313684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531957463929334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573905884449650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7.594449705006822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7.638263326633862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7.641027805143789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7.675369522780728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7.698991750632680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7.69343980225076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7.679621993648703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7.64693361279141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7.648584120415907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7.68130680925585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7.65556335966257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7.664353723759387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7.639506829850436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7.6534008465809604E-7</v>
      </c>
      <c r="AG2">
        <f>AF2</f>
        <v>7.6534008465809604E-7</v>
      </c>
      <c r="AH2">
        <f t="shared" ref="AH2:CD7" si="0">AG2</f>
        <v>7.6534008465809604E-7</v>
      </c>
      <c r="AI2">
        <f t="shared" si="0"/>
        <v>7.6534008465809604E-7</v>
      </c>
      <c r="AJ2">
        <f t="shared" si="0"/>
        <v>7.6534008465809604E-7</v>
      </c>
      <c r="AK2">
        <f t="shared" si="0"/>
        <v>7.6534008465809604E-7</v>
      </c>
      <c r="AL2">
        <f t="shared" si="0"/>
        <v>7.6534008465809604E-7</v>
      </c>
      <c r="AM2">
        <f t="shared" si="0"/>
        <v>7.6534008465809604E-7</v>
      </c>
      <c r="AN2">
        <f t="shared" si="0"/>
        <v>7.6534008465809604E-7</v>
      </c>
      <c r="AO2">
        <f t="shared" si="0"/>
        <v>7.6534008465809604E-7</v>
      </c>
      <c r="AP2">
        <f t="shared" si="0"/>
        <v>7.6534008465809604E-7</v>
      </c>
      <c r="AQ2">
        <f t="shared" si="0"/>
        <v>7.6534008465809604E-7</v>
      </c>
      <c r="AR2">
        <f t="shared" si="0"/>
        <v>7.6534008465809604E-7</v>
      </c>
      <c r="AS2">
        <f t="shared" si="0"/>
        <v>7.6534008465809604E-7</v>
      </c>
      <c r="AT2">
        <f t="shared" si="0"/>
        <v>7.6534008465809604E-7</v>
      </c>
      <c r="AU2">
        <f t="shared" si="0"/>
        <v>7.6534008465809604E-7</v>
      </c>
      <c r="AV2">
        <f t="shared" si="0"/>
        <v>7.6534008465809604E-7</v>
      </c>
      <c r="AW2">
        <f t="shared" si="0"/>
        <v>7.6534008465809604E-7</v>
      </c>
      <c r="AX2">
        <f t="shared" si="0"/>
        <v>7.6534008465809604E-7</v>
      </c>
      <c r="AY2">
        <f t="shared" si="0"/>
        <v>7.6534008465809604E-7</v>
      </c>
      <c r="AZ2">
        <f t="shared" si="0"/>
        <v>7.6534008465809604E-7</v>
      </c>
      <c r="BA2">
        <f t="shared" si="0"/>
        <v>7.6534008465809604E-7</v>
      </c>
      <c r="BB2">
        <f t="shared" si="0"/>
        <v>7.6534008465809604E-7</v>
      </c>
      <c r="BC2">
        <f t="shared" si="0"/>
        <v>7.6534008465809604E-7</v>
      </c>
      <c r="BD2">
        <f t="shared" si="0"/>
        <v>7.6534008465809604E-7</v>
      </c>
      <c r="BE2">
        <f t="shared" si="0"/>
        <v>7.6534008465809604E-7</v>
      </c>
      <c r="BF2">
        <f t="shared" si="0"/>
        <v>7.6534008465809604E-7</v>
      </c>
      <c r="BG2">
        <f t="shared" si="0"/>
        <v>7.6534008465809604E-7</v>
      </c>
      <c r="BH2">
        <f t="shared" si="0"/>
        <v>7.6534008465809604E-7</v>
      </c>
      <c r="BI2">
        <f t="shared" si="0"/>
        <v>7.6534008465809604E-7</v>
      </c>
      <c r="BJ2">
        <f t="shared" si="0"/>
        <v>7.6534008465809604E-7</v>
      </c>
      <c r="BK2">
        <f t="shared" si="0"/>
        <v>7.6534008465809604E-7</v>
      </c>
      <c r="BL2">
        <f t="shared" si="0"/>
        <v>7.6534008465809604E-7</v>
      </c>
      <c r="BM2">
        <f t="shared" si="0"/>
        <v>7.6534008465809604E-7</v>
      </c>
      <c r="BN2">
        <f t="shared" si="0"/>
        <v>7.6534008465809604E-7</v>
      </c>
      <c r="BO2">
        <f t="shared" si="0"/>
        <v>7.6534008465809604E-7</v>
      </c>
      <c r="BP2">
        <f t="shared" si="0"/>
        <v>7.6534008465809604E-7</v>
      </c>
      <c r="BQ2">
        <f t="shared" si="0"/>
        <v>7.6534008465809604E-7</v>
      </c>
      <c r="BR2">
        <f t="shared" si="0"/>
        <v>7.6534008465809604E-7</v>
      </c>
      <c r="BS2">
        <f t="shared" si="0"/>
        <v>7.6534008465809604E-7</v>
      </c>
      <c r="BT2">
        <f t="shared" si="0"/>
        <v>7.6534008465809604E-7</v>
      </c>
      <c r="BU2">
        <f t="shared" si="0"/>
        <v>7.6534008465809604E-7</v>
      </c>
      <c r="BV2">
        <f t="shared" si="0"/>
        <v>7.6534008465809604E-7</v>
      </c>
      <c r="BW2">
        <f t="shared" si="0"/>
        <v>7.6534008465809604E-7</v>
      </c>
      <c r="BX2">
        <f t="shared" si="0"/>
        <v>7.6534008465809604E-7</v>
      </c>
      <c r="BY2">
        <f t="shared" si="0"/>
        <v>7.6534008465809604E-7</v>
      </c>
      <c r="BZ2">
        <f t="shared" si="0"/>
        <v>7.6534008465809604E-7</v>
      </c>
      <c r="CA2">
        <f t="shared" si="0"/>
        <v>7.6534008465809604E-7</v>
      </c>
      <c r="CB2">
        <f t="shared" si="0"/>
        <v>7.6534008465809604E-7</v>
      </c>
      <c r="CC2">
        <f t="shared" si="0"/>
        <v>7.6534008465809604E-7</v>
      </c>
      <c r="CD2">
        <f t="shared" si="0"/>
        <v>7.6534008465809604E-7</v>
      </c>
    </row>
    <row r="3" spans="1:82">
      <c r="A3" s="16" t="s">
        <v>326</v>
      </c>
      <c r="B3" s="47">
        <f t="shared" ref="B3:B9" si="1">C3</f>
        <v>2.707983998228585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2809377160517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2809377160517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766288090737619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19197426445241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48081861789216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5954025440116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379029639482801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3778692560005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90398202184265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12294606659578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42124690005504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37552813686765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45487850012044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69762029506488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485541779294109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06871236220965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17626061233041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31220309007932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59576215570724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63100732489457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71405351828875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60964483256654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75114026093043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93199947204216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91109887468687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96694732261895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607662845836802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6158548444904121E-7</v>
      </c>
      <c r="AG3">
        <f t="shared" ref="AG3:AV9" si="2">AF3</f>
        <v>2.6158548444904121E-7</v>
      </c>
      <c r="AH3">
        <f t="shared" si="2"/>
        <v>2.6158548444904121E-7</v>
      </c>
      <c r="AI3">
        <f t="shared" si="2"/>
        <v>2.6158548444904121E-7</v>
      </c>
      <c r="AJ3">
        <f t="shared" si="2"/>
        <v>2.6158548444904121E-7</v>
      </c>
      <c r="AK3">
        <f t="shared" si="2"/>
        <v>2.6158548444904121E-7</v>
      </c>
      <c r="AL3">
        <f t="shared" si="2"/>
        <v>2.6158548444904121E-7</v>
      </c>
      <c r="AM3">
        <f t="shared" si="2"/>
        <v>2.6158548444904121E-7</v>
      </c>
      <c r="AN3">
        <f t="shared" si="2"/>
        <v>2.6158548444904121E-7</v>
      </c>
      <c r="AO3">
        <f t="shared" si="2"/>
        <v>2.6158548444904121E-7</v>
      </c>
      <c r="AP3">
        <f t="shared" si="2"/>
        <v>2.6158548444904121E-7</v>
      </c>
      <c r="AQ3">
        <f t="shared" si="2"/>
        <v>2.6158548444904121E-7</v>
      </c>
      <c r="AR3">
        <f t="shared" si="2"/>
        <v>2.6158548444904121E-7</v>
      </c>
      <c r="AS3">
        <f t="shared" si="2"/>
        <v>2.6158548444904121E-7</v>
      </c>
      <c r="AT3">
        <f t="shared" si="2"/>
        <v>2.6158548444904121E-7</v>
      </c>
      <c r="AU3">
        <f t="shared" si="2"/>
        <v>2.6158548444904121E-7</v>
      </c>
      <c r="AV3">
        <f t="shared" si="2"/>
        <v>2.6158548444904121E-7</v>
      </c>
      <c r="AW3">
        <f t="shared" si="0"/>
        <v>2.6158548444904121E-7</v>
      </c>
      <c r="AX3">
        <f t="shared" si="0"/>
        <v>2.6158548444904121E-7</v>
      </c>
      <c r="AY3">
        <f t="shared" si="0"/>
        <v>2.6158548444904121E-7</v>
      </c>
      <c r="AZ3">
        <f t="shared" si="0"/>
        <v>2.6158548444904121E-7</v>
      </c>
      <c r="BA3">
        <f t="shared" si="0"/>
        <v>2.6158548444904121E-7</v>
      </c>
      <c r="BB3">
        <f t="shared" si="0"/>
        <v>2.6158548444904121E-7</v>
      </c>
      <c r="BC3">
        <f t="shared" si="0"/>
        <v>2.6158548444904121E-7</v>
      </c>
      <c r="BD3">
        <f t="shared" si="0"/>
        <v>2.6158548444904121E-7</v>
      </c>
      <c r="BE3">
        <f t="shared" si="0"/>
        <v>2.6158548444904121E-7</v>
      </c>
      <c r="BF3">
        <f t="shared" si="0"/>
        <v>2.6158548444904121E-7</v>
      </c>
      <c r="BG3">
        <f t="shared" si="0"/>
        <v>2.6158548444904121E-7</v>
      </c>
      <c r="BH3">
        <f t="shared" si="0"/>
        <v>2.6158548444904121E-7</v>
      </c>
      <c r="BI3">
        <f t="shared" si="0"/>
        <v>2.6158548444904121E-7</v>
      </c>
      <c r="BJ3">
        <f t="shared" si="0"/>
        <v>2.6158548444904121E-7</v>
      </c>
      <c r="BK3">
        <f t="shared" si="0"/>
        <v>2.6158548444904121E-7</v>
      </c>
      <c r="BL3">
        <f t="shared" si="0"/>
        <v>2.6158548444904121E-7</v>
      </c>
      <c r="BM3">
        <f t="shared" si="0"/>
        <v>2.6158548444904121E-7</v>
      </c>
      <c r="BN3">
        <f t="shared" si="0"/>
        <v>2.6158548444904121E-7</v>
      </c>
      <c r="BO3">
        <f t="shared" si="0"/>
        <v>2.6158548444904121E-7</v>
      </c>
      <c r="BP3">
        <f t="shared" si="0"/>
        <v>2.6158548444904121E-7</v>
      </c>
      <c r="BQ3">
        <f t="shared" si="0"/>
        <v>2.6158548444904121E-7</v>
      </c>
      <c r="BR3">
        <f t="shared" si="0"/>
        <v>2.6158548444904121E-7</v>
      </c>
      <c r="BS3">
        <f t="shared" si="0"/>
        <v>2.6158548444904121E-7</v>
      </c>
      <c r="BT3">
        <f t="shared" si="0"/>
        <v>2.6158548444904121E-7</v>
      </c>
      <c r="BU3">
        <f t="shared" si="0"/>
        <v>2.6158548444904121E-7</v>
      </c>
      <c r="BV3">
        <f t="shared" si="0"/>
        <v>2.6158548444904121E-7</v>
      </c>
      <c r="BW3">
        <f t="shared" si="0"/>
        <v>2.6158548444904121E-7</v>
      </c>
      <c r="BX3">
        <f t="shared" si="0"/>
        <v>2.6158548444904121E-7</v>
      </c>
      <c r="BY3">
        <f t="shared" si="0"/>
        <v>2.6158548444904121E-7</v>
      </c>
      <c r="BZ3">
        <f t="shared" si="0"/>
        <v>2.6158548444904121E-7</v>
      </c>
      <c r="CA3">
        <f t="shared" si="0"/>
        <v>2.6158548444904121E-7</v>
      </c>
      <c r="CB3">
        <f t="shared" si="0"/>
        <v>2.6158548444904121E-7</v>
      </c>
      <c r="CC3">
        <f t="shared" si="0"/>
        <v>2.6158548444904121E-7</v>
      </c>
      <c r="CD3">
        <f t="shared" si="0"/>
        <v>2.6158548444904121E-7</v>
      </c>
    </row>
    <row r="4" spans="1:82">
      <c r="A4" s="16" t="s">
        <v>327</v>
      </c>
      <c r="B4" s="47">
        <f t="shared" si="1"/>
        <v>9.2300781738652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038433002716744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960000678543600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74840164512473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576109064737598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454981223421959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403130169809426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418677688222894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406924327541191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473290007142176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564586379600365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658806878417716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862502815780776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842974566757795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997165327143856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06194443987735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167912786543068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2027886971660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258829105599164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3226950805885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33764741226026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363770072673207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305574810600747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30535310171291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329022285610673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31287439972053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334011665462436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25790799749356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249076305642909E-6</v>
      </c>
      <c r="AG4">
        <f t="shared" si="2"/>
        <v>1.0249076305642909E-6</v>
      </c>
      <c r="AH4">
        <f t="shared" si="0"/>
        <v>1.0249076305642909E-6</v>
      </c>
      <c r="AI4">
        <f t="shared" si="0"/>
        <v>1.0249076305642909E-6</v>
      </c>
      <c r="AJ4">
        <f t="shared" si="0"/>
        <v>1.0249076305642909E-6</v>
      </c>
      <c r="AK4">
        <f t="shared" si="0"/>
        <v>1.0249076305642909E-6</v>
      </c>
      <c r="AL4">
        <f t="shared" si="0"/>
        <v>1.0249076305642909E-6</v>
      </c>
      <c r="AM4">
        <f t="shared" si="0"/>
        <v>1.0249076305642909E-6</v>
      </c>
      <c r="AN4">
        <f t="shared" si="0"/>
        <v>1.0249076305642909E-6</v>
      </c>
      <c r="AO4">
        <f t="shared" si="0"/>
        <v>1.0249076305642909E-6</v>
      </c>
      <c r="AP4">
        <f t="shared" si="0"/>
        <v>1.0249076305642909E-6</v>
      </c>
      <c r="AQ4">
        <f t="shared" si="0"/>
        <v>1.0249076305642909E-6</v>
      </c>
      <c r="AR4">
        <f t="shared" si="0"/>
        <v>1.0249076305642909E-6</v>
      </c>
      <c r="AS4">
        <f t="shared" si="0"/>
        <v>1.0249076305642909E-6</v>
      </c>
      <c r="AT4">
        <f t="shared" si="0"/>
        <v>1.0249076305642909E-6</v>
      </c>
      <c r="AU4">
        <f t="shared" si="0"/>
        <v>1.0249076305642909E-6</v>
      </c>
      <c r="AV4">
        <f t="shared" si="0"/>
        <v>1.0249076305642909E-6</v>
      </c>
      <c r="AW4">
        <f t="shared" si="0"/>
        <v>1.0249076305642909E-6</v>
      </c>
      <c r="AX4">
        <f t="shared" si="0"/>
        <v>1.0249076305642909E-6</v>
      </c>
      <c r="AY4">
        <f t="shared" si="0"/>
        <v>1.0249076305642909E-6</v>
      </c>
      <c r="AZ4">
        <f t="shared" si="0"/>
        <v>1.0249076305642909E-6</v>
      </c>
      <c r="BA4">
        <f t="shared" si="0"/>
        <v>1.0249076305642909E-6</v>
      </c>
      <c r="BB4">
        <f t="shared" si="0"/>
        <v>1.0249076305642909E-6</v>
      </c>
      <c r="BC4">
        <f t="shared" si="0"/>
        <v>1.0249076305642909E-6</v>
      </c>
      <c r="BD4">
        <f t="shared" si="0"/>
        <v>1.0249076305642909E-6</v>
      </c>
      <c r="BE4">
        <f t="shared" si="0"/>
        <v>1.0249076305642909E-6</v>
      </c>
      <c r="BF4">
        <f t="shared" si="0"/>
        <v>1.0249076305642909E-6</v>
      </c>
      <c r="BG4">
        <f t="shared" si="0"/>
        <v>1.0249076305642909E-6</v>
      </c>
      <c r="BH4">
        <f t="shared" si="0"/>
        <v>1.0249076305642909E-6</v>
      </c>
      <c r="BI4">
        <f t="shared" si="0"/>
        <v>1.0249076305642909E-6</v>
      </c>
      <c r="BJ4">
        <f t="shared" si="0"/>
        <v>1.0249076305642909E-6</v>
      </c>
      <c r="BK4">
        <f t="shared" si="0"/>
        <v>1.0249076305642909E-6</v>
      </c>
      <c r="BL4">
        <f t="shared" si="0"/>
        <v>1.0249076305642909E-6</v>
      </c>
      <c r="BM4">
        <f t="shared" si="0"/>
        <v>1.0249076305642909E-6</v>
      </c>
      <c r="BN4">
        <f t="shared" si="0"/>
        <v>1.0249076305642909E-6</v>
      </c>
      <c r="BO4">
        <f t="shared" si="0"/>
        <v>1.0249076305642909E-6</v>
      </c>
      <c r="BP4">
        <f t="shared" si="0"/>
        <v>1.0249076305642909E-6</v>
      </c>
      <c r="BQ4">
        <f t="shared" si="0"/>
        <v>1.0249076305642909E-6</v>
      </c>
      <c r="BR4">
        <f t="shared" si="0"/>
        <v>1.0249076305642909E-6</v>
      </c>
      <c r="BS4">
        <f t="shared" si="0"/>
        <v>1.0249076305642909E-6</v>
      </c>
      <c r="BT4">
        <f t="shared" si="0"/>
        <v>1.0249076305642909E-6</v>
      </c>
      <c r="BU4">
        <f t="shared" si="0"/>
        <v>1.0249076305642909E-6</v>
      </c>
      <c r="BV4">
        <f t="shared" si="0"/>
        <v>1.0249076305642909E-6</v>
      </c>
      <c r="BW4">
        <f t="shared" si="0"/>
        <v>1.0249076305642909E-6</v>
      </c>
      <c r="BX4">
        <f t="shared" si="0"/>
        <v>1.0249076305642909E-6</v>
      </c>
      <c r="BY4">
        <f t="shared" si="0"/>
        <v>1.0249076305642909E-6</v>
      </c>
      <c r="BZ4">
        <f t="shared" si="0"/>
        <v>1.0249076305642909E-6</v>
      </c>
      <c r="CA4">
        <f t="shared" si="0"/>
        <v>1.0249076305642909E-6</v>
      </c>
      <c r="CB4">
        <f t="shared" si="0"/>
        <v>1.0249076305642909E-6</v>
      </c>
      <c r="CC4">
        <f t="shared" si="0"/>
        <v>1.0249076305642909E-6</v>
      </c>
      <c r="CD4">
        <f t="shared" si="0"/>
        <v>1.0249076305642909E-6</v>
      </c>
    </row>
    <row r="5" spans="1:82">
      <c r="A5" s="16" t="s">
        <v>328</v>
      </c>
      <c r="B5" s="47">
        <f t="shared" si="1"/>
        <v>7.53580548064032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938566344028584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7.938566344028584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596112664178785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464322546757465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394824460842662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381527543658371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379641648228196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371397431964368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416490593664942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462061305178716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523940403717884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92187415174584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627252415462248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75770425652134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794232495907174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882395453568750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896751530183265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23455456808069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970243795636154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961434849021135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969230227624992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902523369034502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893284030142797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917433793221563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891981600468849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12029411927309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82779456684921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8139090215215547E-7</v>
      </c>
      <c r="AG5">
        <f t="shared" si="2"/>
        <v>7.8139090215215547E-7</v>
      </c>
      <c r="AH5">
        <f t="shared" si="0"/>
        <v>7.8139090215215547E-7</v>
      </c>
      <c r="AI5">
        <f t="shared" si="0"/>
        <v>7.8139090215215547E-7</v>
      </c>
      <c r="AJ5">
        <f t="shared" si="0"/>
        <v>7.8139090215215547E-7</v>
      </c>
      <c r="AK5">
        <f t="shared" si="0"/>
        <v>7.8139090215215547E-7</v>
      </c>
      <c r="AL5">
        <f t="shared" si="0"/>
        <v>7.8139090215215547E-7</v>
      </c>
      <c r="AM5">
        <f t="shared" si="0"/>
        <v>7.8139090215215547E-7</v>
      </c>
      <c r="AN5">
        <f t="shared" si="0"/>
        <v>7.8139090215215547E-7</v>
      </c>
      <c r="AO5">
        <f t="shared" si="0"/>
        <v>7.8139090215215547E-7</v>
      </c>
      <c r="AP5">
        <f t="shared" si="0"/>
        <v>7.8139090215215547E-7</v>
      </c>
      <c r="AQ5">
        <f t="shared" si="0"/>
        <v>7.8139090215215547E-7</v>
      </c>
      <c r="AR5">
        <f t="shared" si="0"/>
        <v>7.8139090215215547E-7</v>
      </c>
      <c r="AS5">
        <f t="shared" si="0"/>
        <v>7.8139090215215547E-7</v>
      </c>
      <c r="AT5">
        <f t="shared" si="0"/>
        <v>7.8139090215215547E-7</v>
      </c>
      <c r="AU5">
        <f t="shared" si="0"/>
        <v>7.8139090215215547E-7</v>
      </c>
      <c r="AV5">
        <f t="shared" si="0"/>
        <v>7.8139090215215547E-7</v>
      </c>
      <c r="AW5">
        <f t="shared" si="0"/>
        <v>7.8139090215215547E-7</v>
      </c>
      <c r="AX5">
        <f t="shared" si="0"/>
        <v>7.8139090215215547E-7</v>
      </c>
      <c r="AY5">
        <f t="shared" si="0"/>
        <v>7.8139090215215547E-7</v>
      </c>
      <c r="AZ5">
        <f t="shared" si="0"/>
        <v>7.8139090215215547E-7</v>
      </c>
      <c r="BA5">
        <f t="shared" si="0"/>
        <v>7.8139090215215547E-7</v>
      </c>
      <c r="BB5">
        <f t="shared" si="0"/>
        <v>7.8139090215215547E-7</v>
      </c>
      <c r="BC5">
        <f t="shared" si="0"/>
        <v>7.8139090215215547E-7</v>
      </c>
      <c r="BD5">
        <f t="shared" si="0"/>
        <v>7.8139090215215547E-7</v>
      </c>
      <c r="BE5">
        <f t="shared" si="0"/>
        <v>7.8139090215215547E-7</v>
      </c>
      <c r="BF5">
        <f t="shared" si="0"/>
        <v>7.8139090215215547E-7</v>
      </c>
      <c r="BG5">
        <f t="shared" si="0"/>
        <v>7.8139090215215547E-7</v>
      </c>
      <c r="BH5">
        <f t="shared" si="0"/>
        <v>7.8139090215215547E-7</v>
      </c>
      <c r="BI5">
        <f t="shared" si="0"/>
        <v>7.8139090215215547E-7</v>
      </c>
      <c r="BJ5">
        <f t="shared" si="0"/>
        <v>7.8139090215215547E-7</v>
      </c>
      <c r="BK5">
        <f t="shared" si="0"/>
        <v>7.8139090215215547E-7</v>
      </c>
      <c r="BL5">
        <f t="shared" si="0"/>
        <v>7.8139090215215547E-7</v>
      </c>
      <c r="BM5">
        <f t="shared" si="0"/>
        <v>7.8139090215215547E-7</v>
      </c>
      <c r="BN5">
        <f t="shared" si="0"/>
        <v>7.8139090215215547E-7</v>
      </c>
      <c r="BO5">
        <f t="shared" si="0"/>
        <v>7.8139090215215547E-7</v>
      </c>
      <c r="BP5">
        <f t="shared" si="0"/>
        <v>7.8139090215215547E-7</v>
      </c>
      <c r="BQ5">
        <f t="shared" si="0"/>
        <v>7.8139090215215547E-7</v>
      </c>
      <c r="BR5">
        <f t="shared" si="0"/>
        <v>7.8139090215215547E-7</v>
      </c>
      <c r="BS5">
        <f t="shared" si="0"/>
        <v>7.8139090215215547E-7</v>
      </c>
      <c r="BT5">
        <f t="shared" si="0"/>
        <v>7.8139090215215547E-7</v>
      </c>
      <c r="BU5">
        <f t="shared" si="0"/>
        <v>7.8139090215215547E-7</v>
      </c>
      <c r="BV5">
        <f t="shared" si="0"/>
        <v>7.8139090215215547E-7</v>
      </c>
      <c r="BW5">
        <f t="shared" si="0"/>
        <v>7.8139090215215547E-7</v>
      </c>
      <c r="BX5">
        <f t="shared" si="0"/>
        <v>7.8139090215215547E-7</v>
      </c>
      <c r="BY5">
        <f t="shared" si="0"/>
        <v>7.8139090215215547E-7</v>
      </c>
      <c r="BZ5">
        <f t="shared" si="0"/>
        <v>7.8139090215215547E-7</v>
      </c>
      <c r="CA5">
        <f t="shared" si="0"/>
        <v>7.8139090215215547E-7</v>
      </c>
      <c r="CB5">
        <f t="shared" si="0"/>
        <v>7.8139090215215547E-7</v>
      </c>
      <c r="CC5">
        <f t="shared" si="0"/>
        <v>7.8139090215215547E-7</v>
      </c>
      <c r="CD5">
        <f t="shared" si="0"/>
        <v>7.8139090215215547E-7</v>
      </c>
    </row>
    <row r="6" spans="1:82">
      <c r="A6" s="16" t="s">
        <v>329</v>
      </c>
      <c r="B6" s="47">
        <f t="shared" si="1"/>
        <v>5.59623404731881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510976692782433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510976692782433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154178549301655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986285086281542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893487864739115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846662920641469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857088391694201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828216529355228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850002940802712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894615309147029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938871639954385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016506665182166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995243579821511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047892390981385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074806444282580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138038196544364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141281247322591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162329307518114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174602760665181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168442586576902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167387612055041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114201354869249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123473572883678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12913267615336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109494926695181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111979521672413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063970887184325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0571083630132859E-7</v>
      </c>
      <c r="AG6">
        <f t="shared" si="2"/>
        <v>5.0571083630132859E-7</v>
      </c>
      <c r="AH6">
        <f t="shared" si="0"/>
        <v>5.0571083630132859E-7</v>
      </c>
      <c r="AI6">
        <f t="shared" si="0"/>
        <v>5.0571083630132859E-7</v>
      </c>
      <c r="AJ6">
        <f t="shared" si="0"/>
        <v>5.0571083630132859E-7</v>
      </c>
      <c r="AK6">
        <f t="shared" si="0"/>
        <v>5.0571083630132859E-7</v>
      </c>
      <c r="AL6">
        <f t="shared" si="0"/>
        <v>5.0571083630132859E-7</v>
      </c>
      <c r="AM6">
        <f t="shared" si="0"/>
        <v>5.0571083630132859E-7</v>
      </c>
      <c r="AN6">
        <f t="shared" si="0"/>
        <v>5.0571083630132859E-7</v>
      </c>
      <c r="AO6">
        <f t="shared" si="0"/>
        <v>5.0571083630132859E-7</v>
      </c>
      <c r="AP6">
        <f t="shared" si="0"/>
        <v>5.0571083630132859E-7</v>
      </c>
      <c r="AQ6">
        <f t="shared" si="0"/>
        <v>5.0571083630132859E-7</v>
      </c>
      <c r="AR6">
        <f t="shared" si="0"/>
        <v>5.0571083630132859E-7</v>
      </c>
      <c r="AS6">
        <f t="shared" si="0"/>
        <v>5.0571083630132859E-7</v>
      </c>
      <c r="AT6">
        <f t="shared" si="0"/>
        <v>5.0571083630132859E-7</v>
      </c>
      <c r="AU6">
        <f t="shared" si="0"/>
        <v>5.0571083630132859E-7</v>
      </c>
      <c r="AV6">
        <f t="shared" si="0"/>
        <v>5.0571083630132859E-7</v>
      </c>
      <c r="AW6">
        <f t="shared" si="0"/>
        <v>5.0571083630132859E-7</v>
      </c>
      <c r="AX6">
        <f t="shared" si="0"/>
        <v>5.0571083630132859E-7</v>
      </c>
      <c r="AY6">
        <f t="shared" si="0"/>
        <v>5.0571083630132859E-7</v>
      </c>
      <c r="AZ6">
        <f t="shared" si="0"/>
        <v>5.0571083630132859E-7</v>
      </c>
      <c r="BA6">
        <f t="shared" si="0"/>
        <v>5.0571083630132859E-7</v>
      </c>
      <c r="BB6">
        <f t="shared" si="0"/>
        <v>5.0571083630132859E-7</v>
      </c>
      <c r="BC6">
        <f t="shared" si="0"/>
        <v>5.0571083630132859E-7</v>
      </c>
      <c r="BD6">
        <f t="shared" si="0"/>
        <v>5.0571083630132859E-7</v>
      </c>
      <c r="BE6">
        <f t="shared" si="0"/>
        <v>5.0571083630132859E-7</v>
      </c>
      <c r="BF6">
        <f t="shared" si="0"/>
        <v>5.0571083630132859E-7</v>
      </c>
      <c r="BG6">
        <f t="shared" si="0"/>
        <v>5.0571083630132859E-7</v>
      </c>
      <c r="BH6">
        <f t="shared" si="0"/>
        <v>5.0571083630132859E-7</v>
      </c>
      <c r="BI6">
        <f t="shared" si="0"/>
        <v>5.0571083630132859E-7</v>
      </c>
      <c r="BJ6">
        <f t="shared" si="0"/>
        <v>5.0571083630132859E-7</v>
      </c>
      <c r="BK6">
        <f t="shared" si="0"/>
        <v>5.0571083630132859E-7</v>
      </c>
      <c r="BL6">
        <f t="shared" si="0"/>
        <v>5.0571083630132859E-7</v>
      </c>
      <c r="BM6">
        <f t="shared" si="0"/>
        <v>5.0571083630132859E-7</v>
      </c>
      <c r="BN6">
        <f t="shared" si="0"/>
        <v>5.0571083630132859E-7</v>
      </c>
      <c r="BO6">
        <f t="shared" si="0"/>
        <v>5.0571083630132859E-7</v>
      </c>
      <c r="BP6">
        <f t="shared" si="0"/>
        <v>5.0571083630132859E-7</v>
      </c>
      <c r="BQ6">
        <f t="shared" si="0"/>
        <v>5.0571083630132859E-7</v>
      </c>
      <c r="BR6">
        <f t="shared" si="0"/>
        <v>5.0571083630132859E-7</v>
      </c>
      <c r="BS6">
        <f t="shared" si="0"/>
        <v>5.0571083630132859E-7</v>
      </c>
      <c r="BT6">
        <f t="shared" si="0"/>
        <v>5.0571083630132859E-7</v>
      </c>
      <c r="BU6">
        <f t="shared" si="0"/>
        <v>5.0571083630132859E-7</v>
      </c>
      <c r="BV6">
        <f t="shared" si="0"/>
        <v>5.0571083630132859E-7</v>
      </c>
      <c r="BW6">
        <f t="shared" si="0"/>
        <v>5.0571083630132859E-7</v>
      </c>
      <c r="BX6">
        <f t="shared" si="0"/>
        <v>5.0571083630132859E-7</v>
      </c>
      <c r="BY6">
        <f t="shared" si="0"/>
        <v>5.0571083630132859E-7</v>
      </c>
      <c r="BZ6">
        <f t="shared" si="0"/>
        <v>5.0571083630132859E-7</v>
      </c>
      <c r="CA6">
        <f t="shared" si="0"/>
        <v>5.0571083630132859E-7</v>
      </c>
      <c r="CB6">
        <f t="shared" si="0"/>
        <v>5.0571083630132859E-7</v>
      </c>
      <c r="CC6">
        <f t="shared" si="0"/>
        <v>5.0571083630132859E-7</v>
      </c>
      <c r="CD6">
        <f t="shared" si="0"/>
        <v>5.0571083630132859E-7</v>
      </c>
    </row>
    <row r="7" spans="1:82">
      <c r="A7" s="16" t="s">
        <v>330</v>
      </c>
      <c r="B7" s="47">
        <f t="shared" si="1"/>
        <v>5.596234047318817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G7">
        <f t="shared" si="2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si="0"/>
        <v>6.9540865443496793E-7</v>
      </c>
      <c r="BG7">
        <f t="shared" ref="AH7:CD9" si="3">BF7</f>
        <v>6.9540865443496793E-7</v>
      </c>
      <c r="BH7">
        <f t="shared" si="3"/>
        <v>6.9540865443496793E-7</v>
      </c>
      <c r="BI7">
        <f t="shared" si="3"/>
        <v>6.9540865443496793E-7</v>
      </c>
      <c r="BJ7">
        <f t="shared" si="3"/>
        <v>6.9540865443496793E-7</v>
      </c>
      <c r="BK7">
        <f t="shared" si="3"/>
        <v>6.9540865443496793E-7</v>
      </c>
      <c r="BL7">
        <f t="shared" si="3"/>
        <v>6.9540865443496793E-7</v>
      </c>
      <c r="BM7">
        <f t="shared" si="3"/>
        <v>6.9540865443496793E-7</v>
      </c>
      <c r="BN7">
        <f t="shared" si="3"/>
        <v>6.9540865443496793E-7</v>
      </c>
      <c r="BO7">
        <f t="shared" si="3"/>
        <v>6.9540865443496793E-7</v>
      </c>
      <c r="BP7">
        <f t="shared" si="3"/>
        <v>6.9540865443496793E-7</v>
      </c>
      <c r="BQ7">
        <f t="shared" si="3"/>
        <v>6.9540865443496793E-7</v>
      </c>
      <c r="BR7">
        <f t="shared" si="3"/>
        <v>6.9540865443496793E-7</v>
      </c>
      <c r="BS7">
        <f t="shared" si="3"/>
        <v>6.9540865443496793E-7</v>
      </c>
      <c r="BT7">
        <f t="shared" si="3"/>
        <v>6.9540865443496793E-7</v>
      </c>
      <c r="BU7">
        <f t="shared" si="3"/>
        <v>6.9540865443496793E-7</v>
      </c>
      <c r="BV7">
        <f t="shared" si="3"/>
        <v>6.9540865443496793E-7</v>
      </c>
      <c r="BW7">
        <f t="shared" si="3"/>
        <v>6.9540865443496793E-7</v>
      </c>
      <c r="BX7">
        <f t="shared" si="3"/>
        <v>6.9540865443496793E-7</v>
      </c>
      <c r="BY7">
        <f t="shared" si="3"/>
        <v>6.9540865443496793E-7</v>
      </c>
      <c r="BZ7">
        <f t="shared" si="3"/>
        <v>6.9540865443496793E-7</v>
      </c>
      <c r="CA7">
        <f t="shared" si="3"/>
        <v>6.9540865443496793E-7</v>
      </c>
      <c r="CB7">
        <f t="shared" si="3"/>
        <v>6.9540865443496793E-7</v>
      </c>
      <c r="CC7">
        <f t="shared" si="3"/>
        <v>6.9540865443496793E-7</v>
      </c>
      <c r="CD7">
        <f t="shared" si="3"/>
        <v>6.9540865443496793E-7</v>
      </c>
    </row>
    <row r="8" spans="1:82">
      <c r="A8" s="16" t="s">
        <v>331</v>
      </c>
      <c r="B8" s="47">
        <f t="shared" si="1"/>
        <v>5.59623404731881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G8">
        <f t="shared" si="2"/>
        <v>6.9540865443496793E-7</v>
      </c>
      <c r="AH8">
        <f t="shared" si="3"/>
        <v>6.9540865443496793E-7</v>
      </c>
      <c r="AI8">
        <f t="shared" si="3"/>
        <v>6.9540865443496793E-7</v>
      </c>
      <c r="AJ8">
        <f t="shared" si="3"/>
        <v>6.9540865443496793E-7</v>
      </c>
      <c r="AK8">
        <f t="shared" si="3"/>
        <v>6.9540865443496793E-7</v>
      </c>
      <c r="AL8">
        <f t="shared" si="3"/>
        <v>6.9540865443496793E-7</v>
      </c>
      <c r="AM8">
        <f t="shared" si="3"/>
        <v>6.9540865443496793E-7</v>
      </c>
      <c r="AN8">
        <f t="shared" si="3"/>
        <v>6.9540865443496793E-7</v>
      </c>
      <c r="AO8">
        <f t="shared" si="3"/>
        <v>6.9540865443496793E-7</v>
      </c>
      <c r="AP8">
        <f t="shared" si="3"/>
        <v>6.9540865443496793E-7</v>
      </c>
      <c r="AQ8">
        <f t="shared" si="3"/>
        <v>6.9540865443496793E-7</v>
      </c>
      <c r="AR8">
        <f t="shared" si="3"/>
        <v>6.9540865443496793E-7</v>
      </c>
      <c r="AS8">
        <f t="shared" si="3"/>
        <v>6.9540865443496793E-7</v>
      </c>
      <c r="AT8">
        <f t="shared" si="3"/>
        <v>6.9540865443496793E-7</v>
      </c>
      <c r="AU8">
        <f t="shared" si="3"/>
        <v>6.9540865443496793E-7</v>
      </c>
      <c r="AV8">
        <f t="shared" si="3"/>
        <v>6.9540865443496793E-7</v>
      </c>
      <c r="AW8">
        <f t="shared" si="3"/>
        <v>6.9540865443496793E-7</v>
      </c>
      <c r="AX8">
        <f t="shared" si="3"/>
        <v>6.9540865443496793E-7</v>
      </c>
      <c r="AY8">
        <f t="shared" si="3"/>
        <v>6.9540865443496793E-7</v>
      </c>
      <c r="AZ8">
        <f t="shared" si="3"/>
        <v>6.9540865443496793E-7</v>
      </c>
      <c r="BA8">
        <f t="shared" si="3"/>
        <v>6.9540865443496793E-7</v>
      </c>
      <c r="BB8">
        <f t="shared" si="3"/>
        <v>6.9540865443496793E-7</v>
      </c>
      <c r="BC8">
        <f t="shared" si="3"/>
        <v>6.9540865443496793E-7</v>
      </c>
      <c r="BD8">
        <f t="shared" si="3"/>
        <v>6.9540865443496793E-7</v>
      </c>
      <c r="BE8">
        <f t="shared" si="3"/>
        <v>6.9540865443496793E-7</v>
      </c>
      <c r="BF8">
        <f t="shared" si="3"/>
        <v>6.9540865443496793E-7</v>
      </c>
      <c r="BG8">
        <f t="shared" si="3"/>
        <v>6.9540865443496793E-7</v>
      </c>
      <c r="BH8">
        <f t="shared" si="3"/>
        <v>6.9540865443496793E-7</v>
      </c>
      <c r="BI8">
        <f t="shared" si="3"/>
        <v>6.9540865443496793E-7</v>
      </c>
      <c r="BJ8">
        <f t="shared" si="3"/>
        <v>6.9540865443496793E-7</v>
      </c>
      <c r="BK8">
        <f t="shared" si="3"/>
        <v>6.9540865443496793E-7</v>
      </c>
      <c r="BL8">
        <f t="shared" si="3"/>
        <v>6.9540865443496793E-7</v>
      </c>
      <c r="BM8">
        <f t="shared" si="3"/>
        <v>6.9540865443496793E-7</v>
      </c>
      <c r="BN8">
        <f t="shared" si="3"/>
        <v>6.9540865443496793E-7</v>
      </c>
      <c r="BO8">
        <f t="shared" si="3"/>
        <v>6.9540865443496793E-7</v>
      </c>
      <c r="BP8">
        <f t="shared" si="3"/>
        <v>6.9540865443496793E-7</v>
      </c>
      <c r="BQ8">
        <f t="shared" si="3"/>
        <v>6.9540865443496793E-7</v>
      </c>
      <c r="BR8">
        <f t="shared" si="3"/>
        <v>6.9540865443496793E-7</v>
      </c>
      <c r="BS8">
        <f t="shared" si="3"/>
        <v>6.9540865443496793E-7</v>
      </c>
      <c r="BT8">
        <f t="shared" si="3"/>
        <v>6.9540865443496793E-7</v>
      </c>
      <c r="BU8">
        <f t="shared" si="3"/>
        <v>6.9540865443496793E-7</v>
      </c>
      <c r="BV8">
        <f t="shared" si="3"/>
        <v>6.9540865443496793E-7</v>
      </c>
      <c r="BW8">
        <f t="shared" si="3"/>
        <v>6.9540865443496793E-7</v>
      </c>
      <c r="BX8">
        <f t="shared" si="3"/>
        <v>6.9540865443496793E-7</v>
      </c>
      <c r="BY8">
        <f t="shared" si="3"/>
        <v>6.9540865443496793E-7</v>
      </c>
      <c r="BZ8">
        <f t="shared" si="3"/>
        <v>6.9540865443496793E-7</v>
      </c>
      <c r="CA8">
        <f t="shared" si="3"/>
        <v>6.9540865443496793E-7</v>
      </c>
      <c r="CB8">
        <f t="shared" si="3"/>
        <v>6.9540865443496793E-7</v>
      </c>
      <c r="CC8">
        <f t="shared" si="3"/>
        <v>6.9540865443496793E-7</v>
      </c>
      <c r="CD8">
        <f t="shared" si="3"/>
        <v>6.9540865443496793E-7</v>
      </c>
    </row>
    <row r="9" spans="1:82">
      <c r="A9" s="16" t="s">
        <v>332</v>
      </c>
      <c r="B9" s="47">
        <f t="shared" si="1"/>
        <v>5.59623404731881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G9">
        <f t="shared" si="2"/>
        <v>6.9540865443496793E-7</v>
      </c>
      <c r="AH9">
        <f t="shared" si="3"/>
        <v>6.9540865443496793E-7</v>
      </c>
      <c r="AI9">
        <f t="shared" si="3"/>
        <v>6.9540865443496793E-7</v>
      </c>
      <c r="AJ9">
        <f t="shared" si="3"/>
        <v>6.9540865443496793E-7</v>
      </c>
      <c r="AK9">
        <f t="shared" si="3"/>
        <v>6.9540865443496793E-7</v>
      </c>
      <c r="AL9">
        <f t="shared" si="3"/>
        <v>6.9540865443496793E-7</v>
      </c>
      <c r="AM9">
        <f t="shared" si="3"/>
        <v>6.9540865443496793E-7</v>
      </c>
      <c r="AN9">
        <f t="shared" si="3"/>
        <v>6.9540865443496793E-7</v>
      </c>
      <c r="AO9">
        <f t="shared" si="3"/>
        <v>6.9540865443496793E-7</v>
      </c>
      <c r="AP9">
        <f t="shared" si="3"/>
        <v>6.9540865443496793E-7</v>
      </c>
      <c r="AQ9">
        <f t="shared" si="3"/>
        <v>6.9540865443496793E-7</v>
      </c>
      <c r="AR9">
        <f t="shared" si="3"/>
        <v>6.9540865443496793E-7</v>
      </c>
      <c r="AS9">
        <f t="shared" si="3"/>
        <v>6.9540865443496793E-7</v>
      </c>
      <c r="AT9">
        <f t="shared" si="3"/>
        <v>6.9540865443496793E-7</v>
      </c>
      <c r="AU9">
        <f t="shared" si="3"/>
        <v>6.9540865443496793E-7</v>
      </c>
      <c r="AV9">
        <f t="shared" si="3"/>
        <v>6.9540865443496793E-7</v>
      </c>
      <c r="AW9">
        <f t="shared" si="3"/>
        <v>6.9540865443496793E-7</v>
      </c>
      <c r="AX9">
        <f t="shared" si="3"/>
        <v>6.9540865443496793E-7</v>
      </c>
      <c r="AY9">
        <f t="shared" si="3"/>
        <v>6.9540865443496793E-7</v>
      </c>
      <c r="AZ9">
        <f t="shared" si="3"/>
        <v>6.9540865443496793E-7</v>
      </c>
      <c r="BA9">
        <f t="shared" si="3"/>
        <v>6.9540865443496793E-7</v>
      </c>
      <c r="BB9">
        <f t="shared" si="3"/>
        <v>6.9540865443496793E-7</v>
      </c>
      <c r="BC9">
        <f t="shared" si="3"/>
        <v>6.9540865443496793E-7</v>
      </c>
      <c r="BD9">
        <f t="shared" si="3"/>
        <v>6.9540865443496793E-7</v>
      </c>
      <c r="BE9">
        <f t="shared" si="3"/>
        <v>6.9540865443496793E-7</v>
      </c>
      <c r="BF9">
        <f t="shared" si="3"/>
        <v>6.9540865443496793E-7</v>
      </c>
      <c r="BG9">
        <f t="shared" si="3"/>
        <v>6.9540865443496793E-7</v>
      </c>
      <c r="BH9">
        <f t="shared" si="3"/>
        <v>6.9540865443496793E-7</v>
      </c>
      <c r="BI9">
        <f t="shared" si="3"/>
        <v>6.9540865443496793E-7</v>
      </c>
      <c r="BJ9">
        <f t="shared" si="3"/>
        <v>6.9540865443496793E-7</v>
      </c>
      <c r="BK9">
        <f t="shared" si="3"/>
        <v>6.9540865443496793E-7</v>
      </c>
      <c r="BL9">
        <f t="shared" si="3"/>
        <v>6.9540865443496793E-7</v>
      </c>
      <c r="BM9">
        <f t="shared" si="3"/>
        <v>6.9540865443496793E-7</v>
      </c>
      <c r="BN9">
        <f t="shared" si="3"/>
        <v>6.9540865443496793E-7</v>
      </c>
      <c r="BO9">
        <f t="shared" si="3"/>
        <v>6.9540865443496793E-7</v>
      </c>
      <c r="BP9">
        <f t="shared" si="3"/>
        <v>6.9540865443496793E-7</v>
      </c>
      <c r="BQ9">
        <f t="shared" si="3"/>
        <v>6.9540865443496793E-7</v>
      </c>
      <c r="BR9">
        <f t="shared" si="3"/>
        <v>6.9540865443496793E-7</v>
      </c>
      <c r="BS9">
        <f t="shared" si="3"/>
        <v>6.9540865443496793E-7</v>
      </c>
      <c r="BT9">
        <f t="shared" si="3"/>
        <v>6.9540865443496793E-7</v>
      </c>
      <c r="BU9">
        <f t="shared" si="3"/>
        <v>6.9540865443496793E-7</v>
      </c>
      <c r="BV9">
        <f t="shared" si="3"/>
        <v>6.9540865443496793E-7</v>
      </c>
      <c r="BW9">
        <f t="shared" si="3"/>
        <v>6.9540865443496793E-7</v>
      </c>
      <c r="BX9">
        <f t="shared" si="3"/>
        <v>6.9540865443496793E-7</v>
      </c>
      <c r="BY9">
        <f t="shared" si="3"/>
        <v>6.9540865443496793E-7</v>
      </c>
      <c r="BZ9">
        <f t="shared" si="3"/>
        <v>6.9540865443496793E-7</v>
      </c>
      <c r="CA9">
        <f t="shared" si="3"/>
        <v>6.9540865443496793E-7</v>
      </c>
      <c r="CB9">
        <f t="shared" si="3"/>
        <v>6.9540865443496793E-7</v>
      </c>
      <c r="CC9">
        <f t="shared" si="3"/>
        <v>6.9540865443496793E-7</v>
      </c>
      <c r="CD9">
        <f t="shared" si="3"/>
        <v>6.954086544349679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G4">
        <f>AF4</f>
        <v>5.0100838825834599E-7</v>
      </c>
      <c r="AH4">
        <f t="shared" ref="AG4:AV9" si="3">AG4</f>
        <v>5.0100838825834599E-7</v>
      </c>
      <c r="AI4">
        <f t="shared" si="3"/>
        <v>5.0100838825834599E-7</v>
      </c>
      <c r="AJ4">
        <f t="shared" si="3"/>
        <v>5.0100838825834599E-7</v>
      </c>
      <c r="AK4">
        <f t="shared" si="3"/>
        <v>5.0100838825834599E-7</v>
      </c>
      <c r="AL4">
        <f t="shared" si="3"/>
        <v>5.0100838825834599E-7</v>
      </c>
      <c r="AM4">
        <f t="shared" si="3"/>
        <v>5.0100838825834599E-7</v>
      </c>
      <c r="AN4">
        <f t="shared" si="3"/>
        <v>5.0100838825834599E-7</v>
      </c>
      <c r="AO4">
        <f t="shared" si="3"/>
        <v>5.0100838825834599E-7</v>
      </c>
      <c r="AP4">
        <f t="shared" si="3"/>
        <v>5.0100838825834599E-7</v>
      </c>
      <c r="AQ4">
        <f t="shared" si="3"/>
        <v>5.0100838825834599E-7</v>
      </c>
      <c r="AR4">
        <f t="shared" si="3"/>
        <v>5.0100838825834599E-7</v>
      </c>
      <c r="AS4">
        <f t="shared" si="3"/>
        <v>5.0100838825834599E-7</v>
      </c>
      <c r="AT4">
        <f t="shared" si="3"/>
        <v>5.0100838825834599E-7</v>
      </c>
      <c r="AU4">
        <f t="shared" si="3"/>
        <v>5.0100838825834599E-7</v>
      </c>
      <c r="AV4">
        <f t="shared" si="3"/>
        <v>5.0100838825834599E-7</v>
      </c>
      <c r="AW4">
        <f t="shared" ref="AW4:CD4" si="4">AV4</f>
        <v>5.0100838825834599E-7</v>
      </c>
      <c r="AX4">
        <f t="shared" si="4"/>
        <v>5.0100838825834599E-7</v>
      </c>
      <c r="AY4">
        <f t="shared" si="4"/>
        <v>5.0100838825834599E-7</v>
      </c>
      <c r="AZ4">
        <f t="shared" si="4"/>
        <v>5.0100838825834599E-7</v>
      </c>
      <c r="BA4">
        <f t="shared" si="4"/>
        <v>5.0100838825834599E-7</v>
      </c>
      <c r="BB4">
        <f t="shared" si="4"/>
        <v>5.0100838825834599E-7</v>
      </c>
      <c r="BC4">
        <f t="shared" si="4"/>
        <v>5.0100838825834599E-7</v>
      </c>
      <c r="BD4">
        <f t="shared" si="4"/>
        <v>5.0100838825834599E-7</v>
      </c>
      <c r="BE4">
        <f t="shared" si="4"/>
        <v>5.0100838825834599E-7</v>
      </c>
      <c r="BF4">
        <f t="shared" si="4"/>
        <v>5.0100838825834599E-7</v>
      </c>
      <c r="BG4">
        <f t="shared" si="4"/>
        <v>5.0100838825834599E-7</v>
      </c>
      <c r="BH4">
        <f t="shared" si="4"/>
        <v>5.0100838825834599E-7</v>
      </c>
      <c r="BI4">
        <f t="shared" si="4"/>
        <v>5.0100838825834599E-7</v>
      </c>
      <c r="BJ4">
        <f t="shared" si="4"/>
        <v>5.0100838825834599E-7</v>
      </c>
      <c r="BK4">
        <f t="shared" si="4"/>
        <v>5.0100838825834599E-7</v>
      </c>
      <c r="BL4">
        <f t="shared" si="4"/>
        <v>5.0100838825834599E-7</v>
      </c>
      <c r="BM4">
        <f t="shared" si="4"/>
        <v>5.0100838825834599E-7</v>
      </c>
      <c r="BN4">
        <f t="shared" si="4"/>
        <v>5.0100838825834599E-7</v>
      </c>
      <c r="BO4">
        <f t="shared" si="4"/>
        <v>5.0100838825834599E-7</v>
      </c>
      <c r="BP4">
        <f t="shared" si="4"/>
        <v>5.0100838825834599E-7</v>
      </c>
      <c r="BQ4">
        <f t="shared" si="4"/>
        <v>5.0100838825834599E-7</v>
      </c>
      <c r="BR4">
        <f t="shared" si="4"/>
        <v>5.0100838825834599E-7</v>
      </c>
      <c r="BS4">
        <f t="shared" si="4"/>
        <v>5.0100838825834599E-7</v>
      </c>
      <c r="BT4">
        <f t="shared" si="4"/>
        <v>5.0100838825834599E-7</v>
      </c>
      <c r="BU4">
        <f t="shared" si="4"/>
        <v>5.0100838825834599E-7</v>
      </c>
      <c r="BV4">
        <f t="shared" si="4"/>
        <v>5.0100838825834599E-7</v>
      </c>
      <c r="BW4">
        <f t="shared" si="4"/>
        <v>5.0100838825834599E-7</v>
      </c>
      <c r="BX4">
        <f t="shared" si="4"/>
        <v>5.0100838825834599E-7</v>
      </c>
      <c r="BY4">
        <f t="shared" si="4"/>
        <v>5.0100838825834599E-7</v>
      </c>
      <c r="BZ4">
        <f t="shared" si="4"/>
        <v>5.0100838825834599E-7</v>
      </c>
      <c r="CA4">
        <f t="shared" si="4"/>
        <v>5.0100838825834599E-7</v>
      </c>
      <c r="CB4">
        <f t="shared" si="4"/>
        <v>5.0100838825834599E-7</v>
      </c>
      <c r="CC4">
        <f t="shared" si="4"/>
        <v>5.0100838825834599E-7</v>
      </c>
      <c r="CD4">
        <f t="shared" si="4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3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3194219906262685E-7</v>
      </c>
      <c r="C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D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E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F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G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H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I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J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K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L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M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N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O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P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Q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R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S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T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U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V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W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X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Y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Z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AA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B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C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D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E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F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G6">
        <f t="shared" si="3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  <c r="CD6">
        <f t="shared" si="0"/>
        <v>1.4985816713595031E-7</v>
      </c>
    </row>
    <row r="7" spans="1:82">
      <c r="A7" s="16" t="s">
        <v>330</v>
      </c>
      <c r="B7">
        <f t="shared" si="1"/>
        <v>1.3194219906262685E-7</v>
      </c>
      <c r="C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D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E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F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G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H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I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J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K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L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M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N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O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P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Q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R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S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T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U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V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W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X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Y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Z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AA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B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C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D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E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F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G7">
        <f t="shared" si="3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si="0"/>
        <v>1.6395623617152269E-7</v>
      </c>
      <c r="BG7">
        <f t="shared" ref="AH7:CD9" si="5">BF7</f>
        <v>1.6395623617152269E-7</v>
      </c>
      <c r="BH7">
        <f t="shared" si="5"/>
        <v>1.6395623617152269E-7</v>
      </c>
      <c r="BI7">
        <f t="shared" si="5"/>
        <v>1.6395623617152269E-7</v>
      </c>
      <c r="BJ7">
        <f t="shared" si="5"/>
        <v>1.6395623617152269E-7</v>
      </c>
      <c r="BK7">
        <f t="shared" si="5"/>
        <v>1.6395623617152269E-7</v>
      </c>
      <c r="BL7">
        <f t="shared" si="5"/>
        <v>1.6395623617152269E-7</v>
      </c>
      <c r="BM7">
        <f t="shared" si="5"/>
        <v>1.6395623617152269E-7</v>
      </c>
      <c r="BN7">
        <f t="shared" si="5"/>
        <v>1.6395623617152269E-7</v>
      </c>
      <c r="BO7">
        <f t="shared" si="5"/>
        <v>1.6395623617152269E-7</v>
      </c>
      <c r="BP7">
        <f t="shared" si="5"/>
        <v>1.6395623617152269E-7</v>
      </c>
      <c r="BQ7">
        <f t="shared" si="5"/>
        <v>1.6395623617152269E-7</v>
      </c>
      <c r="BR7">
        <f t="shared" si="5"/>
        <v>1.6395623617152269E-7</v>
      </c>
      <c r="BS7">
        <f t="shared" si="5"/>
        <v>1.6395623617152269E-7</v>
      </c>
      <c r="BT7">
        <f t="shared" si="5"/>
        <v>1.6395623617152269E-7</v>
      </c>
      <c r="BU7">
        <f t="shared" si="5"/>
        <v>1.6395623617152269E-7</v>
      </c>
      <c r="BV7">
        <f t="shared" si="5"/>
        <v>1.6395623617152269E-7</v>
      </c>
      <c r="BW7">
        <f t="shared" si="5"/>
        <v>1.6395623617152269E-7</v>
      </c>
      <c r="BX7">
        <f t="shared" si="5"/>
        <v>1.6395623617152269E-7</v>
      </c>
      <c r="BY7">
        <f t="shared" si="5"/>
        <v>1.6395623617152269E-7</v>
      </c>
      <c r="BZ7">
        <f t="shared" si="5"/>
        <v>1.6395623617152269E-7</v>
      </c>
      <c r="CA7">
        <f t="shared" si="5"/>
        <v>1.6395623617152269E-7</v>
      </c>
      <c r="CB7">
        <f t="shared" si="5"/>
        <v>1.6395623617152269E-7</v>
      </c>
      <c r="CC7">
        <f t="shared" si="5"/>
        <v>1.6395623617152269E-7</v>
      </c>
      <c r="CD7">
        <f t="shared" si="5"/>
        <v>1.6395623617152269E-7</v>
      </c>
    </row>
    <row r="8" spans="1:82">
      <c r="A8" s="16" t="s">
        <v>331</v>
      </c>
      <c r="B8">
        <f t="shared" si="1"/>
        <v>1.3194219906262685E-7</v>
      </c>
      <c r="C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D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E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F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G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H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I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J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K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L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M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N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O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P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Q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R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S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T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U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V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W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X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Y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Z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AA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B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C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D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E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F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G8">
        <f t="shared" si="3"/>
        <v>1.6395623617152269E-7</v>
      </c>
      <c r="AH8">
        <f t="shared" si="5"/>
        <v>1.6395623617152269E-7</v>
      </c>
      <c r="AI8">
        <f t="shared" si="5"/>
        <v>1.6395623617152269E-7</v>
      </c>
      <c r="AJ8">
        <f t="shared" si="5"/>
        <v>1.6395623617152269E-7</v>
      </c>
      <c r="AK8">
        <f t="shared" si="5"/>
        <v>1.6395623617152269E-7</v>
      </c>
      <c r="AL8">
        <f t="shared" si="5"/>
        <v>1.6395623617152269E-7</v>
      </c>
      <c r="AM8">
        <f t="shared" si="5"/>
        <v>1.6395623617152269E-7</v>
      </c>
      <c r="AN8">
        <f t="shared" si="5"/>
        <v>1.6395623617152269E-7</v>
      </c>
      <c r="AO8">
        <f t="shared" si="5"/>
        <v>1.6395623617152269E-7</v>
      </c>
      <c r="AP8">
        <f t="shared" si="5"/>
        <v>1.6395623617152269E-7</v>
      </c>
      <c r="AQ8">
        <f t="shared" si="5"/>
        <v>1.6395623617152269E-7</v>
      </c>
      <c r="AR8">
        <f t="shared" si="5"/>
        <v>1.6395623617152269E-7</v>
      </c>
      <c r="AS8">
        <f t="shared" si="5"/>
        <v>1.6395623617152269E-7</v>
      </c>
      <c r="AT8">
        <f t="shared" si="5"/>
        <v>1.6395623617152269E-7</v>
      </c>
      <c r="AU8">
        <f t="shared" si="5"/>
        <v>1.6395623617152269E-7</v>
      </c>
      <c r="AV8">
        <f t="shared" si="5"/>
        <v>1.6395623617152269E-7</v>
      </c>
      <c r="AW8">
        <f t="shared" si="5"/>
        <v>1.6395623617152269E-7</v>
      </c>
      <c r="AX8">
        <f t="shared" si="5"/>
        <v>1.6395623617152269E-7</v>
      </c>
      <c r="AY8">
        <f t="shared" si="5"/>
        <v>1.6395623617152269E-7</v>
      </c>
      <c r="AZ8">
        <f t="shared" si="5"/>
        <v>1.6395623617152269E-7</v>
      </c>
      <c r="BA8">
        <f t="shared" si="5"/>
        <v>1.6395623617152269E-7</v>
      </c>
      <c r="BB8">
        <f t="shared" si="5"/>
        <v>1.6395623617152269E-7</v>
      </c>
      <c r="BC8">
        <f t="shared" si="5"/>
        <v>1.6395623617152269E-7</v>
      </c>
      <c r="BD8">
        <f t="shared" si="5"/>
        <v>1.6395623617152269E-7</v>
      </c>
      <c r="BE8">
        <f t="shared" si="5"/>
        <v>1.6395623617152269E-7</v>
      </c>
      <c r="BF8">
        <f t="shared" si="5"/>
        <v>1.6395623617152269E-7</v>
      </c>
      <c r="BG8">
        <f t="shared" si="5"/>
        <v>1.6395623617152269E-7</v>
      </c>
      <c r="BH8">
        <f t="shared" si="5"/>
        <v>1.6395623617152269E-7</v>
      </c>
      <c r="BI8">
        <f t="shared" si="5"/>
        <v>1.6395623617152269E-7</v>
      </c>
      <c r="BJ8">
        <f t="shared" si="5"/>
        <v>1.6395623617152269E-7</v>
      </c>
      <c r="BK8">
        <f t="shared" si="5"/>
        <v>1.6395623617152269E-7</v>
      </c>
      <c r="BL8">
        <f t="shared" si="5"/>
        <v>1.6395623617152269E-7</v>
      </c>
      <c r="BM8">
        <f t="shared" si="5"/>
        <v>1.6395623617152269E-7</v>
      </c>
      <c r="BN8">
        <f t="shared" si="5"/>
        <v>1.6395623617152269E-7</v>
      </c>
      <c r="BO8">
        <f t="shared" si="5"/>
        <v>1.6395623617152269E-7</v>
      </c>
      <c r="BP8">
        <f t="shared" si="5"/>
        <v>1.6395623617152269E-7</v>
      </c>
      <c r="BQ8">
        <f t="shared" si="5"/>
        <v>1.6395623617152269E-7</v>
      </c>
      <c r="BR8">
        <f t="shared" si="5"/>
        <v>1.6395623617152269E-7</v>
      </c>
      <c r="BS8">
        <f t="shared" si="5"/>
        <v>1.6395623617152269E-7</v>
      </c>
      <c r="BT8">
        <f t="shared" si="5"/>
        <v>1.6395623617152269E-7</v>
      </c>
      <c r="BU8">
        <f t="shared" si="5"/>
        <v>1.6395623617152269E-7</v>
      </c>
      <c r="BV8">
        <f t="shared" si="5"/>
        <v>1.6395623617152269E-7</v>
      </c>
      <c r="BW8">
        <f t="shared" si="5"/>
        <v>1.6395623617152269E-7</v>
      </c>
      <c r="BX8">
        <f t="shared" si="5"/>
        <v>1.6395623617152269E-7</v>
      </c>
      <c r="BY8">
        <f t="shared" si="5"/>
        <v>1.6395623617152269E-7</v>
      </c>
      <c r="BZ8">
        <f t="shared" si="5"/>
        <v>1.6395623617152269E-7</v>
      </c>
      <c r="CA8">
        <f t="shared" si="5"/>
        <v>1.6395623617152269E-7</v>
      </c>
      <c r="CB8">
        <f t="shared" si="5"/>
        <v>1.6395623617152269E-7</v>
      </c>
      <c r="CC8">
        <f t="shared" si="5"/>
        <v>1.6395623617152269E-7</v>
      </c>
      <c r="CD8">
        <f t="shared" si="5"/>
        <v>1.6395623617152269E-7</v>
      </c>
    </row>
    <row r="9" spans="1:82">
      <c r="A9" s="16" t="s">
        <v>332</v>
      </c>
      <c r="B9">
        <f t="shared" si="1"/>
        <v>1.3194219906262685E-7</v>
      </c>
      <c r="C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D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E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F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G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H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I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J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K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L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M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N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O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P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Q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R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S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T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U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V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W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X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Y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Z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AA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B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C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D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E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F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G9">
        <f t="shared" si="3"/>
        <v>1.6395623617152269E-7</v>
      </c>
      <c r="AH9">
        <f t="shared" si="5"/>
        <v>1.6395623617152269E-7</v>
      </c>
      <c r="AI9">
        <f t="shared" si="5"/>
        <v>1.6395623617152269E-7</v>
      </c>
      <c r="AJ9">
        <f t="shared" si="5"/>
        <v>1.6395623617152269E-7</v>
      </c>
      <c r="AK9">
        <f t="shared" si="5"/>
        <v>1.6395623617152269E-7</v>
      </c>
      <c r="AL9">
        <f t="shared" si="5"/>
        <v>1.6395623617152269E-7</v>
      </c>
      <c r="AM9">
        <f t="shared" si="5"/>
        <v>1.6395623617152269E-7</v>
      </c>
      <c r="AN9">
        <f t="shared" si="5"/>
        <v>1.6395623617152269E-7</v>
      </c>
      <c r="AO9">
        <f t="shared" si="5"/>
        <v>1.6395623617152269E-7</v>
      </c>
      <c r="AP9">
        <f t="shared" si="5"/>
        <v>1.6395623617152269E-7</v>
      </c>
      <c r="AQ9">
        <f t="shared" si="5"/>
        <v>1.6395623617152269E-7</v>
      </c>
      <c r="AR9">
        <f t="shared" si="5"/>
        <v>1.6395623617152269E-7</v>
      </c>
      <c r="AS9">
        <f t="shared" si="5"/>
        <v>1.6395623617152269E-7</v>
      </c>
      <c r="AT9">
        <f t="shared" si="5"/>
        <v>1.6395623617152269E-7</v>
      </c>
      <c r="AU9">
        <f t="shared" si="5"/>
        <v>1.6395623617152269E-7</v>
      </c>
      <c r="AV9">
        <f t="shared" si="5"/>
        <v>1.6395623617152269E-7</v>
      </c>
      <c r="AW9">
        <f t="shared" si="5"/>
        <v>1.6395623617152269E-7</v>
      </c>
      <c r="AX9">
        <f t="shared" si="5"/>
        <v>1.6395623617152269E-7</v>
      </c>
      <c r="AY9">
        <f t="shared" si="5"/>
        <v>1.6395623617152269E-7</v>
      </c>
      <c r="AZ9">
        <f t="shared" si="5"/>
        <v>1.6395623617152269E-7</v>
      </c>
      <c r="BA9">
        <f t="shared" si="5"/>
        <v>1.6395623617152269E-7</v>
      </c>
      <c r="BB9">
        <f t="shared" si="5"/>
        <v>1.6395623617152269E-7</v>
      </c>
      <c r="BC9">
        <f t="shared" si="5"/>
        <v>1.6395623617152269E-7</v>
      </c>
      <c r="BD9">
        <f t="shared" si="5"/>
        <v>1.6395623617152269E-7</v>
      </c>
      <c r="BE9">
        <f t="shared" si="5"/>
        <v>1.6395623617152269E-7</v>
      </c>
      <c r="BF9">
        <f t="shared" si="5"/>
        <v>1.6395623617152269E-7</v>
      </c>
      <c r="BG9">
        <f t="shared" si="5"/>
        <v>1.6395623617152269E-7</v>
      </c>
      <c r="BH9">
        <f t="shared" si="5"/>
        <v>1.6395623617152269E-7</v>
      </c>
      <c r="BI9">
        <f t="shared" si="5"/>
        <v>1.6395623617152269E-7</v>
      </c>
      <c r="BJ9">
        <f t="shared" si="5"/>
        <v>1.6395623617152269E-7</v>
      </c>
      <c r="BK9">
        <f t="shared" si="5"/>
        <v>1.6395623617152269E-7</v>
      </c>
      <c r="BL9">
        <f t="shared" si="5"/>
        <v>1.6395623617152269E-7</v>
      </c>
      <c r="BM9">
        <f t="shared" si="5"/>
        <v>1.6395623617152269E-7</v>
      </c>
      <c r="BN9">
        <f t="shared" si="5"/>
        <v>1.6395623617152269E-7</v>
      </c>
      <c r="BO9">
        <f t="shared" si="5"/>
        <v>1.6395623617152269E-7</v>
      </c>
      <c r="BP9">
        <f t="shared" si="5"/>
        <v>1.6395623617152269E-7</v>
      </c>
      <c r="BQ9">
        <f t="shared" si="5"/>
        <v>1.6395623617152269E-7</v>
      </c>
      <c r="BR9">
        <f t="shared" si="5"/>
        <v>1.6395623617152269E-7</v>
      </c>
      <c r="BS9">
        <f t="shared" si="5"/>
        <v>1.6395623617152269E-7</v>
      </c>
      <c r="BT9">
        <f t="shared" si="5"/>
        <v>1.6395623617152269E-7</v>
      </c>
      <c r="BU9">
        <f t="shared" si="5"/>
        <v>1.6395623617152269E-7</v>
      </c>
      <c r="BV9">
        <f t="shared" si="5"/>
        <v>1.6395623617152269E-7</v>
      </c>
      <c r="BW9">
        <f t="shared" si="5"/>
        <v>1.6395623617152269E-7</v>
      </c>
      <c r="BX9">
        <f t="shared" si="5"/>
        <v>1.6395623617152269E-7</v>
      </c>
      <c r="BY9">
        <f t="shared" si="5"/>
        <v>1.6395623617152269E-7</v>
      </c>
      <c r="BZ9">
        <f t="shared" si="5"/>
        <v>1.6395623617152269E-7</v>
      </c>
      <c r="CA9">
        <f t="shared" si="5"/>
        <v>1.6395623617152269E-7</v>
      </c>
      <c r="CB9">
        <f t="shared" si="5"/>
        <v>1.6395623617152269E-7</v>
      </c>
      <c r="CC9">
        <f t="shared" si="5"/>
        <v>1.6395623617152269E-7</v>
      </c>
      <c r="CD9">
        <f t="shared" si="5"/>
        <v>1.639562361715226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G2">
        <f>AF2</f>
        <v>2.8694262004380572E-6</v>
      </c>
      <c r="AH2">
        <f t="shared" ref="AH2:CD7" si="1">AG2</f>
        <v>2.8694262004380572E-6</v>
      </c>
      <c r="AI2">
        <f t="shared" si="1"/>
        <v>2.8694262004380572E-6</v>
      </c>
      <c r="AJ2">
        <f t="shared" si="1"/>
        <v>2.8694262004380572E-6</v>
      </c>
      <c r="AK2">
        <f t="shared" si="1"/>
        <v>2.8694262004380572E-6</v>
      </c>
      <c r="AL2">
        <f t="shared" si="1"/>
        <v>2.8694262004380572E-6</v>
      </c>
      <c r="AM2">
        <f t="shared" si="1"/>
        <v>2.8694262004380572E-6</v>
      </c>
      <c r="AN2">
        <f t="shared" si="1"/>
        <v>2.8694262004380572E-6</v>
      </c>
      <c r="AO2">
        <f t="shared" si="1"/>
        <v>2.8694262004380572E-6</v>
      </c>
      <c r="AP2">
        <f t="shared" si="1"/>
        <v>2.8694262004380572E-6</v>
      </c>
      <c r="AQ2">
        <f t="shared" si="1"/>
        <v>2.8694262004380572E-6</v>
      </c>
      <c r="AR2">
        <f t="shared" si="1"/>
        <v>2.8694262004380572E-6</v>
      </c>
      <c r="AS2">
        <f t="shared" si="1"/>
        <v>2.8694262004380572E-6</v>
      </c>
      <c r="AT2">
        <f t="shared" si="1"/>
        <v>2.8694262004380572E-6</v>
      </c>
      <c r="AU2">
        <f t="shared" si="1"/>
        <v>2.8694262004380572E-6</v>
      </c>
      <c r="AV2">
        <f t="shared" si="1"/>
        <v>2.8694262004380572E-6</v>
      </c>
      <c r="AW2">
        <f t="shared" si="1"/>
        <v>2.8694262004380572E-6</v>
      </c>
      <c r="AX2">
        <f t="shared" si="1"/>
        <v>2.8694262004380572E-6</v>
      </c>
      <c r="AY2">
        <f t="shared" si="1"/>
        <v>2.8694262004380572E-6</v>
      </c>
      <c r="AZ2">
        <f t="shared" si="1"/>
        <v>2.8694262004380572E-6</v>
      </c>
      <c r="BA2">
        <f t="shared" si="1"/>
        <v>2.8694262004380572E-6</v>
      </c>
      <c r="BB2">
        <f t="shared" si="1"/>
        <v>2.8694262004380572E-6</v>
      </c>
      <c r="BC2">
        <f t="shared" si="1"/>
        <v>2.8694262004380572E-6</v>
      </c>
      <c r="BD2">
        <f t="shared" si="1"/>
        <v>2.8694262004380572E-6</v>
      </c>
      <c r="BE2">
        <f t="shared" si="1"/>
        <v>2.8694262004380572E-6</v>
      </c>
      <c r="BF2">
        <f t="shared" si="1"/>
        <v>2.8694262004380572E-6</v>
      </c>
      <c r="BG2">
        <f t="shared" si="1"/>
        <v>2.8694262004380572E-6</v>
      </c>
      <c r="BH2">
        <f t="shared" si="1"/>
        <v>2.8694262004380572E-6</v>
      </c>
      <c r="BI2">
        <f t="shared" si="1"/>
        <v>2.8694262004380572E-6</v>
      </c>
      <c r="BJ2">
        <f t="shared" si="1"/>
        <v>2.8694262004380572E-6</v>
      </c>
      <c r="BK2">
        <f t="shared" si="1"/>
        <v>2.8694262004380572E-6</v>
      </c>
      <c r="BL2">
        <f t="shared" si="1"/>
        <v>2.8694262004380572E-6</v>
      </c>
      <c r="BM2">
        <f t="shared" si="1"/>
        <v>2.8694262004380572E-6</v>
      </c>
      <c r="BN2">
        <f t="shared" si="1"/>
        <v>2.8694262004380572E-6</v>
      </c>
      <c r="BO2">
        <f t="shared" si="1"/>
        <v>2.8694262004380572E-6</v>
      </c>
      <c r="BP2">
        <f t="shared" si="1"/>
        <v>2.8694262004380572E-6</v>
      </c>
      <c r="BQ2">
        <f t="shared" si="1"/>
        <v>2.8694262004380572E-6</v>
      </c>
      <c r="BR2">
        <f t="shared" si="1"/>
        <v>2.8694262004380572E-6</v>
      </c>
      <c r="BS2">
        <f t="shared" si="1"/>
        <v>2.8694262004380572E-6</v>
      </c>
      <c r="BT2">
        <f t="shared" si="1"/>
        <v>2.8694262004380572E-6</v>
      </c>
      <c r="BU2">
        <f t="shared" si="1"/>
        <v>2.8694262004380572E-6</v>
      </c>
      <c r="BV2">
        <f t="shared" si="1"/>
        <v>2.8694262004380572E-6</v>
      </c>
      <c r="BW2">
        <f t="shared" si="1"/>
        <v>2.8694262004380572E-6</v>
      </c>
      <c r="BX2">
        <f t="shared" si="1"/>
        <v>2.8694262004380572E-6</v>
      </c>
      <c r="BY2">
        <f t="shared" si="1"/>
        <v>2.8694262004380572E-6</v>
      </c>
      <c r="BZ2">
        <f t="shared" si="1"/>
        <v>2.8694262004380572E-6</v>
      </c>
      <c r="CA2">
        <f t="shared" si="1"/>
        <v>2.8694262004380572E-6</v>
      </c>
      <c r="CB2">
        <f t="shared" si="1"/>
        <v>2.8694262004380572E-6</v>
      </c>
      <c r="CC2">
        <f t="shared" si="1"/>
        <v>2.8694262004380572E-6</v>
      </c>
      <c r="CD2">
        <f t="shared" si="1"/>
        <v>2.8694262004380572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G3">
        <f t="shared" ref="AG3:AV9" si="2">AF3</f>
        <v>2.8694765565438658E-6</v>
      </c>
      <c r="AH3">
        <f t="shared" si="2"/>
        <v>2.8694765565438658E-6</v>
      </c>
      <c r="AI3">
        <f t="shared" si="2"/>
        <v>2.8694765565438658E-6</v>
      </c>
      <c r="AJ3">
        <f t="shared" si="2"/>
        <v>2.8694765565438658E-6</v>
      </c>
      <c r="AK3">
        <f t="shared" si="2"/>
        <v>2.8694765565438658E-6</v>
      </c>
      <c r="AL3">
        <f t="shared" si="2"/>
        <v>2.8694765565438658E-6</v>
      </c>
      <c r="AM3">
        <f t="shared" si="2"/>
        <v>2.8694765565438658E-6</v>
      </c>
      <c r="AN3">
        <f t="shared" si="2"/>
        <v>2.8694765565438658E-6</v>
      </c>
      <c r="AO3">
        <f t="shared" si="2"/>
        <v>2.8694765565438658E-6</v>
      </c>
      <c r="AP3">
        <f t="shared" si="2"/>
        <v>2.8694765565438658E-6</v>
      </c>
      <c r="AQ3">
        <f t="shared" si="2"/>
        <v>2.8694765565438658E-6</v>
      </c>
      <c r="AR3">
        <f t="shared" si="2"/>
        <v>2.8694765565438658E-6</v>
      </c>
      <c r="AS3">
        <f t="shared" si="2"/>
        <v>2.8694765565438658E-6</v>
      </c>
      <c r="AT3">
        <f t="shared" si="2"/>
        <v>2.8694765565438658E-6</v>
      </c>
      <c r="AU3">
        <f t="shared" si="2"/>
        <v>2.8694765565438658E-6</v>
      </c>
      <c r="AV3">
        <f t="shared" si="2"/>
        <v>2.8694765565438658E-6</v>
      </c>
      <c r="AW3">
        <f t="shared" si="1"/>
        <v>2.8694765565438658E-6</v>
      </c>
      <c r="AX3">
        <f t="shared" si="1"/>
        <v>2.8694765565438658E-6</v>
      </c>
      <c r="AY3">
        <f t="shared" si="1"/>
        <v>2.8694765565438658E-6</v>
      </c>
      <c r="AZ3">
        <f t="shared" si="1"/>
        <v>2.8694765565438658E-6</v>
      </c>
      <c r="BA3">
        <f t="shared" si="1"/>
        <v>2.8694765565438658E-6</v>
      </c>
      <c r="BB3">
        <f t="shared" si="1"/>
        <v>2.8694765565438658E-6</v>
      </c>
      <c r="BC3">
        <f t="shared" si="1"/>
        <v>2.8694765565438658E-6</v>
      </c>
      <c r="BD3">
        <f t="shared" si="1"/>
        <v>2.8694765565438658E-6</v>
      </c>
      <c r="BE3">
        <f t="shared" si="1"/>
        <v>2.8694765565438658E-6</v>
      </c>
      <c r="BF3">
        <f t="shared" si="1"/>
        <v>2.8694765565438658E-6</v>
      </c>
      <c r="BG3">
        <f t="shared" si="1"/>
        <v>2.8694765565438658E-6</v>
      </c>
      <c r="BH3">
        <f t="shared" si="1"/>
        <v>2.8694765565438658E-6</v>
      </c>
      <c r="BI3">
        <f t="shared" si="1"/>
        <v>2.8694765565438658E-6</v>
      </c>
      <c r="BJ3">
        <f t="shared" si="1"/>
        <v>2.8694765565438658E-6</v>
      </c>
      <c r="BK3">
        <f t="shared" si="1"/>
        <v>2.8694765565438658E-6</v>
      </c>
      <c r="BL3">
        <f t="shared" si="1"/>
        <v>2.8694765565438658E-6</v>
      </c>
      <c r="BM3">
        <f t="shared" si="1"/>
        <v>2.8694765565438658E-6</v>
      </c>
      <c r="BN3">
        <f t="shared" si="1"/>
        <v>2.8694765565438658E-6</v>
      </c>
      <c r="BO3">
        <f t="shared" si="1"/>
        <v>2.8694765565438658E-6</v>
      </c>
      <c r="BP3">
        <f t="shared" si="1"/>
        <v>2.8694765565438658E-6</v>
      </c>
      <c r="BQ3">
        <f t="shared" si="1"/>
        <v>2.8694765565438658E-6</v>
      </c>
      <c r="BR3">
        <f t="shared" si="1"/>
        <v>2.8694765565438658E-6</v>
      </c>
      <c r="BS3">
        <f t="shared" si="1"/>
        <v>2.8694765565438658E-6</v>
      </c>
      <c r="BT3">
        <f t="shared" si="1"/>
        <v>2.8694765565438658E-6</v>
      </c>
      <c r="BU3">
        <f t="shared" si="1"/>
        <v>2.8694765565438658E-6</v>
      </c>
      <c r="BV3">
        <f t="shared" si="1"/>
        <v>2.8694765565438658E-6</v>
      </c>
      <c r="BW3">
        <f t="shared" si="1"/>
        <v>2.8694765565438658E-6</v>
      </c>
      <c r="BX3">
        <f t="shared" si="1"/>
        <v>2.8694765565438658E-6</v>
      </c>
      <c r="BY3">
        <f t="shared" si="1"/>
        <v>2.8694765565438658E-6</v>
      </c>
      <c r="BZ3">
        <f t="shared" si="1"/>
        <v>2.8694765565438658E-6</v>
      </c>
      <c r="CA3">
        <f t="shared" si="1"/>
        <v>2.8694765565438658E-6</v>
      </c>
      <c r="CB3">
        <f t="shared" si="1"/>
        <v>2.8694765565438658E-6</v>
      </c>
      <c r="CC3">
        <f t="shared" si="1"/>
        <v>2.8694765565438658E-6</v>
      </c>
      <c r="CD3">
        <f t="shared" si="1"/>
        <v>2.8694765565438658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G4">
        <f t="shared" si="2"/>
        <v>2.8694765565438658E-6</v>
      </c>
      <c r="AH4">
        <f t="shared" si="1"/>
        <v>2.8694765565438658E-6</v>
      </c>
      <c r="AI4">
        <f t="shared" si="1"/>
        <v>2.8694765565438658E-6</v>
      </c>
      <c r="AJ4">
        <f t="shared" si="1"/>
        <v>2.8694765565438658E-6</v>
      </c>
      <c r="AK4">
        <f t="shared" si="1"/>
        <v>2.8694765565438658E-6</v>
      </c>
      <c r="AL4">
        <f t="shared" si="1"/>
        <v>2.8694765565438658E-6</v>
      </c>
      <c r="AM4">
        <f t="shared" si="1"/>
        <v>2.8694765565438658E-6</v>
      </c>
      <c r="AN4">
        <f t="shared" si="1"/>
        <v>2.8694765565438658E-6</v>
      </c>
      <c r="AO4">
        <f t="shared" si="1"/>
        <v>2.8694765565438658E-6</v>
      </c>
      <c r="AP4">
        <f t="shared" si="1"/>
        <v>2.8694765565438658E-6</v>
      </c>
      <c r="AQ4">
        <f t="shared" si="1"/>
        <v>2.8694765565438658E-6</v>
      </c>
      <c r="AR4">
        <f t="shared" si="1"/>
        <v>2.8694765565438658E-6</v>
      </c>
      <c r="AS4">
        <f t="shared" si="1"/>
        <v>2.8694765565438658E-6</v>
      </c>
      <c r="AT4">
        <f t="shared" si="1"/>
        <v>2.8694765565438658E-6</v>
      </c>
      <c r="AU4">
        <f t="shared" si="1"/>
        <v>2.8694765565438658E-6</v>
      </c>
      <c r="AV4">
        <f t="shared" si="1"/>
        <v>2.8694765565438658E-6</v>
      </c>
      <c r="AW4">
        <f t="shared" si="1"/>
        <v>2.8694765565438658E-6</v>
      </c>
      <c r="AX4">
        <f t="shared" si="1"/>
        <v>2.8694765565438658E-6</v>
      </c>
      <c r="AY4">
        <f t="shared" si="1"/>
        <v>2.8694765565438658E-6</v>
      </c>
      <c r="AZ4">
        <f t="shared" si="1"/>
        <v>2.8694765565438658E-6</v>
      </c>
      <c r="BA4">
        <f t="shared" si="1"/>
        <v>2.8694765565438658E-6</v>
      </c>
      <c r="BB4">
        <f t="shared" si="1"/>
        <v>2.8694765565438658E-6</v>
      </c>
      <c r="BC4">
        <f t="shared" si="1"/>
        <v>2.8694765565438658E-6</v>
      </c>
      <c r="BD4">
        <f t="shared" si="1"/>
        <v>2.8694765565438658E-6</v>
      </c>
      <c r="BE4">
        <f t="shared" si="1"/>
        <v>2.8694765565438658E-6</v>
      </c>
      <c r="BF4">
        <f t="shared" si="1"/>
        <v>2.8694765565438658E-6</v>
      </c>
      <c r="BG4">
        <f t="shared" si="1"/>
        <v>2.8694765565438658E-6</v>
      </c>
      <c r="BH4">
        <f t="shared" si="1"/>
        <v>2.8694765565438658E-6</v>
      </c>
      <c r="BI4">
        <f t="shared" si="1"/>
        <v>2.8694765565438658E-6</v>
      </c>
      <c r="BJ4">
        <f t="shared" si="1"/>
        <v>2.8694765565438658E-6</v>
      </c>
      <c r="BK4">
        <f t="shared" si="1"/>
        <v>2.8694765565438658E-6</v>
      </c>
      <c r="BL4">
        <f t="shared" si="1"/>
        <v>2.8694765565438658E-6</v>
      </c>
      <c r="BM4">
        <f t="shared" si="1"/>
        <v>2.8694765565438658E-6</v>
      </c>
      <c r="BN4">
        <f t="shared" si="1"/>
        <v>2.8694765565438658E-6</v>
      </c>
      <c r="BO4">
        <f t="shared" si="1"/>
        <v>2.8694765565438658E-6</v>
      </c>
      <c r="BP4">
        <f t="shared" si="1"/>
        <v>2.8694765565438658E-6</v>
      </c>
      <c r="BQ4">
        <f t="shared" si="1"/>
        <v>2.8694765565438658E-6</v>
      </c>
      <c r="BR4">
        <f t="shared" si="1"/>
        <v>2.8694765565438658E-6</v>
      </c>
      <c r="BS4">
        <f t="shared" si="1"/>
        <v>2.8694765565438658E-6</v>
      </c>
      <c r="BT4">
        <f t="shared" si="1"/>
        <v>2.8694765565438658E-6</v>
      </c>
      <c r="BU4">
        <f t="shared" si="1"/>
        <v>2.8694765565438658E-6</v>
      </c>
      <c r="BV4">
        <f t="shared" si="1"/>
        <v>2.8694765565438658E-6</v>
      </c>
      <c r="BW4">
        <f t="shared" si="1"/>
        <v>2.8694765565438658E-6</v>
      </c>
      <c r="BX4">
        <f t="shared" si="1"/>
        <v>2.8694765565438658E-6</v>
      </c>
      <c r="BY4">
        <f t="shared" si="1"/>
        <v>2.8694765565438658E-6</v>
      </c>
      <c r="BZ4">
        <f t="shared" si="1"/>
        <v>2.8694765565438658E-6</v>
      </c>
      <c r="CA4">
        <f t="shared" si="1"/>
        <v>2.8694765565438658E-6</v>
      </c>
      <c r="CB4">
        <f t="shared" si="1"/>
        <v>2.8694765565438658E-6</v>
      </c>
      <c r="CC4">
        <f t="shared" si="1"/>
        <v>2.8694765565438658E-6</v>
      </c>
      <c r="CD4">
        <f t="shared" si="1"/>
        <v>2.8694765565438658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G5">
        <f t="shared" si="2"/>
        <v>2.8694765565438658E-6</v>
      </c>
      <c r="AH5">
        <f t="shared" si="1"/>
        <v>2.8694765565438658E-6</v>
      </c>
      <c r="AI5">
        <f t="shared" si="1"/>
        <v>2.8694765565438658E-6</v>
      </c>
      <c r="AJ5">
        <f t="shared" si="1"/>
        <v>2.8694765565438658E-6</v>
      </c>
      <c r="AK5">
        <f t="shared" si="1"/>
        <v>2.8694765565438658E-6</v>
      </c>
      <c r="AL5">
        <f t="shared" si="1"/>
        <v>2.8694765565438658E-6</v>
      </c>
      <c r="AM5">
        <f t="shared" si="1"/>
        <v>2.8694765565438658E-6</v>
      </c>
      <c r="AN5">
        <f t="shared" si="1"/>
        <v>2.8694765565438658E-6</v>
      </c>
      <c r="AO5">
        <f t="shared" si="1"/>
        <v>2.8694765565438658E-6</v>
      </c>
      <c r="AP5">
        <f t="shared" si="1"/>
        <v>2.8694765565438658E-6</v>
      </c>
      <c r="AQ5">
        <f t="shared" si="1"/>
        <v>2.8694765565438658E-6</v>
      </c>
      <c r="AR5">
        <f t="shared" si="1"/>
        <v>2.8694765565438658E-6</v>
      </c>
      <c r="AS5">
        <f t="shared" si="1"/>
        <v>2.8694765565438658E-6</v>
      </c>
      <c r="AT5">
        <f t="shared" si="1"/>
        <v>2.8694765565438658E-6</v>
      </c>
      <c r="AU5">
        <f t="shared" si="1"/>
        <v>2.8694765565438658E-6</v>
      </c>
      <c r="AV5">
        <f t="shared" si="1"/>
        <v>2.8694765565438658E-6</v>
      </c>
      <c r="AW5">
        <f t="shared" si="1"/>
        <v>2.8694765565438658E-6</v>
      </c>
      <c r="AX5">
        <f t="shared" si="1"/>
        <v>2.8694765565438658E-6</v>
      </c>
      <c r="AY5">
        <f t="shared" si="1"/>
        <v>2.8694765565438658E-6</v>
      </c>
      <c r="AZ5">
        <f t="shared" si="1"/>
        <v>2.8694765565438658E-6</v>
      </c>
      <c r="BA5">
        <f t="shared" si="1"/>
        <v>2.8694765565438658E-6</v>
      </c>
      <c r="BB5">
        <f t="shared" si="1"/>
        <v>2.8694765565438658E-6</v>
      </c>
      <c r="BC5">
        <f t="shared" si="1"/>
        <v>2.8694765565438658E-6</v>
      </c>
      <c r="BD5">
        <f t="shared" si="1"/>
        <v>2.8694765565438658E-6</v>
      </c>
      <c r="BE5">
        <f t="shared" si="1"/>
        <v>2.8694765565438658E-6</v>
      </c>
      <c r="BF5">
        <f t="shared" si="1"/>
        <v>2.8694765565438658E-6</v>
      </c>
      <c r="BG5">
        <f t="shared" si="1"/>
        <v>2.8694765565438658E-6</v>
      </c>
      <c r="BH5">
        <f t="shared" si="1"/>
        <v>2.8694765565438658E-6</v>
      </c>
      <c r="BI5">
        <f t="shared" si="1"/>
        <v>2.8694765565438658E-6</v>
      </c>
      <c r="BJ5">
        <f t="shared" si="1"/>
        <v>2.8694765565438658E-6</v>
      </c>
      <c r="BK5">
        <f t="shared" si="1"/>
        <v>2.8694765565438658E-6</v>
      </c>
      <c r="BL5">
        <f t="shared" si="1"/>
        <v>2.8694765565438658E-6</v>
      </c>
      <c r="BM5">
        <f t="shared" si="1"/>
        <v>2.8694765565438658E-6</v>
      </c>
      <c r="BN5">
        <f t="shared" si="1"/>
        <v>2.8694765565438658E-6</v>
      </c>
      <c r="BO5">
        <f t="shared" si="1"/>
        <v>2.8694765565438658E-6</v>
      </c>
      <c r="BP5">
        <f t="shared" si="1"/>
        <v>2.8694765565438658E-6</v>
      </c>
      <c r="BQ5">
        <f t="shared" si="1"/>
        <v>2.8694765565438658E-6</v>
      </c>
      <c r="BR5">
        <f t="shared" si="1"/>
        <v>2.8694765565438658E-6</v>
      </c>
      <c r="BS5">
        <f t="shared" si="1"/>
        <v>2.8694765565438658E-6</v>
      </c>
      <c r="BT5">
        <f t="shared" si="1"/>
        <v>2.8694765565438658E-6</v>
      </c>
      <c r="BU5">
        <f t="shared" si="1"/>
        <v>2.8694765565438658E-6</v>
      </c>
      <c r="BV5">
        <f t="shared" si="1"/>
        <v>2.8694765565438658E-6</v>
      </c>
      <c r="BW5">
        <f t="shared" si="1"/>
        <v>2.8694765565438658E-6</v>
      </c>
      <c r="BX5">
        <f t="shared" si="1"/>
        <v>2.8694765565438658E-6</v>
      </c>
      <c r="BY5">
        <f t="shared" si="1"/>
        <v>2.8694765565438658E-6</v>
      </c>
      <c r="BZ5">
        <f t="shared" si="1"/>
        <v>2.8694765565438658E-6</v>
      </c>
      <c r="CA5">
        <f t="shared" si="1"/>
        <v>2.8694765565438658E-6</v>
      </c>
      <c r="CB5">
        <f t="shared" si="1"/>
        <v>2.8694765565438658E-6</v>
      </c>
      <c r="CC5">
        <f t="shared" si="1"/>
        <v>2.8694765565438658E-6</v>
      </c>
      <c r="CD5">
        <f t="shared" si="1"/>
        <v>2.8694765565438658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G6">
        <f t="shared" si="2"/>
        <v>2.8694765565438658E-6</v>
      </c>
      <c r="AH6">
        <f t="shared" si="1"/>
        <v>2.8694765565438658E-6</v>
      </c>
      <c r="AI6">
        <f t="shared" si="1"/>
        <v>2.8694765565438658E-6</v>
      </c>
      <c r="AJ6">
        <f t="shared" si="1"/>
        <v>2.8694765565438658E-6</v>
      </c>
      <c r="AK6">
        <f t="shared" si="1"/>
        <v>2.8694765565438658E-6</v>
      </c>
      <c r="AL6">
        <f t="shared" si="1"/>
        <v>2.8694765565438658E-6</v>
      </c>
      <c r="AM6">
        <f t="shared" si="1"/>
        <v>2.8694765565438658E-6</v>
      </c>
      <c r="AN6">
        <f t="shared" si="1"/>
        <v>2.8694765565438658E-6</v>
      </c>
      <c r="AO6">
        <f t="shared" si="1"/>
        <v>2.8694765565438658E-6</v>
      </c>
      <c r="AP6">
        <f t="shared" si="1"/>
        <v>2.8694765565438658E-6</v>
      </c>
      <c r="AQ6">
        <f t="shared" si="1"/>
        <v>2.8694765565438658E-6</v>
      </c>
      <c r="AR6">
        <f t="shared" si="1"/>
        <v>2.8694765565438658E-6</v>
      </c>
      <c r="AS6">
        <f t="shared" si="1"/>
        <v>2.8694765565438658E-6</v>
      </c>
      <c r="AT6">
        <f t="shared" si="1"/>
        <v>2.8694765565438658E-6</v>
      </c>
      <c r="AU6">
        <f t="shared" si="1"/>
        <v>2.8694765565438658E-6</v>
      </c>
      <c r="AV6">
        <f t="shared" si="1"/>
        <v>2.8694765565438658E-6</v>
      </c>
      <c r="AW6">
        <f t="shared" si="1"/>
        <v>2.8694765565438658E-6</v>
      </c>
      <c r="AX6">
        <f t="shared" si="1"/>
        <v>2.8694765565438658E-6</v>
      </c>
      <c r="AY6">
        <f t="shared" si="1"/>
        <v>2.8694765565438658E-6</v>
      </c>
      <c r="AZ6">
        <f t="shared" si="1"/>
        <v>2.8694765565438658E-6</v>
      </c>
      <c r="BA6">
        <f t="shared" si="1"/>
        <v>2.8694765565438658E-6</v>
      </c>
      <c r="BB6">
        <f t="shared" si="1"/>
        <v>2.8694765565438658E-6</v>
      </c>
      <c r="BC6">
        <f t="shared" si="1"/>
        <v>2.8694765565438658E-6</v>
      </c>
      <c r="BD6">
        <f t="shared" si="1"/>
        <v>2.8694765565438658E-6</v>
      </c>
      <c r="BE6">
        <f t="shared" si="1"/>
        <v>2.8694765565438658E-6</v>
      </c>
      <c r="BF6">
        <f t="shared" si="1"/>
        <v>2.8694765565438658E-6</v>
      </c>
      <c r="BG6">
        <f t="shared" si="1"/>
        <v>2.8694765565438658E-6</v>
      </c>
      <c r="BH6">
        <f t="shared" si="1"/>
        <v>2.8694765565438658E-6</v>
      </c>
      <c r="BI6">
        <f t="shared" si="1"/>
        <v>2.8694765565438658E-6</v>
      </c>
      <c r="BJ6">
        <f t="shared" si="1"/>
        <v>2.8694765565438658E-6</v>
      </c>
      <c r="BK6">
        <f t="shared" si="1"/>
        <v>2.8694765565438658E-6</v>
      </c>
      <c r="BL6">
        <f t="shared" si="1"/>
        <v>2.8694765565438658E-6</v>
      </c>
      <c r="BM6">
        <f t="shared" si="1"/>
        <v>2.8694765565438658E-6</v>
      </c>
      <c r="BN6">
        <f t="shared" si="1"/>
        <v>2.8694765565438658E-6</v>
      </c>
      <c r="BO6">
        <f t="shared" si="1"/>
        <v>2.8694765565438658E-6</v>
      </c>
      <c r="BP6">
        <f t="shared" si="1"/>
        <v>2.8694765565438658E-6</v>
      </c>
      <c r="BQ6">
        <f t="shared" si="1"/>
        <v>2.8694765565438658E-6</v>
      </c>
      <c r="BR6">
        <f t="shared" si="1"/>
        <v>2.8694765565438658E-6</v>
      </c>
      <c r="BS6">
        <f t="shared" si="1"/>
        <v>2.8694765565438658E-6</v>
      </c>
      <c r="BT6">
        <f t="shared" si="1"/>
        <v>2.8694765565438658E-6</v>
      </c>
      <c r="BU6">
        <f t="shared" si="1"/>
        <v>2.8694765565438658E-6</v>
      </c>
      <c r="BV6">
        <f t="shared" si="1"/>
        <v>2.8694765565438658E-6</v>
      </c>
      <c r="BW6">
        <f t="shared" si="1"/>
        <v>2.8694765565438658E-6</v>
      </c>
      <c r="BX6">
        <f t="shared" si="1"/>
        <v>2.8694765565438658E-6</v>
      </c>
      <c r="BY6">
        <f t="shared" si="1"/>
        <v>2.8694765565438658E-6</v>
      </c>
      <c r="BZ6">
        <f t="shared" si="1"/>
        <v>2.8694765565438658E-6</v>
      </c>
      <c r="CA6">
        <f t="shared" si="1"/>
        <v>2.8694765565438658E-6</v>
      </c>
      <c r="CB6">
        <f t="shared" si="1"/>
        <v>2.8694765565438658E-6</v>
      </c>
      <c r="CC6">
        <f t="shared" si="1"/>
        <v>2.8694765565438658E-6</v>
      </c>
      <c r="CD6">
        <f t="shared" si="1"/>
        <v>2.8694765565438658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G7">
        <f t="shared" si="2"/>
        <v>2.8694765565438658E-6</v>
      </c>
      <c r="AH7">
        <f t="shared" si="1"/>
        <v>2.8694765565438658E-6</v>
      </c>
      <c r="AI7">
        <f t="shared" si="1"/>
        <v>2.8694765565438658E-6</v>
      </c>
      <c r="AJ7">
        <f t="shared" si="1"/>
        <v>2.8694765565438658E-6</v>
      </c>
      <c r="AK7">
        <f t="shared" si="1"/>
        <v>2.8694765565438658E-6</v>
      </c>
      <c r="AL7">
        <f t="shared" si="1"/>
        <v>2.8694765565438658E-6</v>
      </c>
      <c r="AM7">
        <f t="shared" si="1"/>
        <v>2.8694765565438658E-6</v>
      </c>
      <c r="AN7">
        <f t="shared" si="1"/>
        <v>2.8694765565438658E-6</v>
      </c>
      <c r="AO7">
        <f t="shared" si="1"/>
        <v>2.8694765565438658E-6</v>
      </c>
      <c r="AP7">
        <f t="shared" si="1"/>
        <v>2.8694765565438658E-6</v>
      </c>
      <c r="AQ7">
        <f t="shared" si="1"/>
        <v>2.8694765565438658E-6</v>
      </c>
      <c r="AR7">
        <f t="shared" si="1"/>
        <v>2.8694765565438658E-6</v>
      </c>
      <c r="AS7">
        <f t="shared" si="1"/>
        <v>2.8694765565438658E-6</v>
      </c>
      <c r="AT7">
        <f t="shared" si="1"/>
        <v>2.8694765565438658E-6</v>
      </c>
      <c r="AU7">
        <f t="shared" si="1"/>
        <v>2.8694765565438658E-6</v>
      </c>
      <c r="AV7">
        <f t="shared" si="1"/>
        <v>2.8694765565438658E-6</v>
      </c>
      <c r="AW7">
        <f t="shared" si="1"/>
        <v>2.8694765565438658E-6</v>
      </c>
      <c r="AX7">
        <f t="shared" si="1"/>
        <v>2.8694765565438658E-6</v>
      </c>
      <c r="AY7">
        <f t="shared" si="1"/>
        <v>2.8694765565438658E-6</v>
      </c>
      <c r="AZ7">
        <f t="shared" si="1"/>
        <v>2.8694765565438658E-6</v>
      </c>
      <c r="BA7">
        <f t="shared" si="1"/>
        <v>2.8694765565438658E-6</v>
      </c>
      <c r="BB7">
        <f t="shared" si="1"/>
        <v>2.8694765565438658E-6</v>
      </c>
      <c r="BC7">
        <f t="shared" si="1"/>
        <v>2.8694765565438658E-6</v>
      </c>
      <c r="BD7">
        <f t="shared" si="1"/>
        <v>2.8694765565438658E-6</v>
      </c>
      <c r="BE7">
        <f t="shared" si="1"/>
        <v>2.8694765565438658E-6</v>
      </c>
      <c r="BF7">
        <f t="shared" si="1"/>
        <v>2.8694765565438658E-6</v>
      </c>
      <c r="BG7">
        <f t="shared" ref="AH7:CD9" si="3">BF7</f>
        <v>2.8694765565438658E-6</v>
      </c>
      <c r="BH7">
        <f t="shared" si="3"/>
        <v>2.8694765565438658E-6</v>
      </c>
      <c r="BI7">
        <f t="shared" si="3"/>
        <v>2.8694765565438658E-6</v>
      </c>
      <c r="BJ7">
        <f t="shared" si="3"/>
        <v>2.8694765565438658E-6</v>
      </c>
      <c r="BK7">
        <f t="shared" si="3"/>
        <v>2.8694765565438658E-6</v>
      </c>
      <c r="BL7">
        <f t="shared" si="3"/>
        <v>2.8694765565438658E-6</v>
      </c>
      <c r="BM7">
        <f t="shared" si="3"/>
        <v>2.8694765565438658E-6</v>
      </c>
      <c r="BN7">
        <f t="shared" si="3"/>
        <v>2.8694765565438658E-6</v>
      </c>
      <c r="BO7">
        <f t="shared" si="3"/>
        <v>2.8694765565438658E-6</v>
      </c>
      <c r="BP7">
        <f t="shared" si="3"/>
        <v>2.8694765565438658E-6</v>
      </c>
      <c r="BQ7">
        <f t="shared" si="3"/>
        <v>2.8694765565438658E-6</v>
      </c>
      <c r="BR7">
        <f t="shared" si="3"/>
        <v>2.8694765565438658E-6</v>
      </c>
      <c r="BS7">
        <f t="shared" si="3"/>
        <v>2.8694765565438658E-6</v>
      </c>
      <c r="BT7">
        <f t="shared" si="3"/>
        <v>2.8694765565438658E-6</v>
      </c>
      <c r="BU7">
        <f t="shared" si="3"/>
        <v>2.8694765565438658E-6</v>
      </c>
      <c r="BV7">
        <f t="shared" si="3"/>
        <v>2.8694765565438658E-6</v>
      </c>
      <c r="BW7">
        <f t="shared" si="3"/>
        <v>2.8694765565438658E-6</v>
      </c>
      <c r="BX7">
        <f t="shared" si="3"/>
        <v>2.8694765565438658E-6</v>
      </c>
      <c r="BY7">
        <f t="shared" si="3"/>
        <v>2.8694765565438658E-6</v>
      </c>
      <c r="BZ7">
        <f t="shared" si="3"/>
        <v>2.8694765565438658E-6</v>
      </c>
      <c r="CA7">
        <f t="shared" si="3"/>
        <v>2.8694765565438658E-6</v>
      </c>
      <c r="CB7">
        <f t="shared" si="3"/>
        <v>2.8694765565438658E-6</v>
      </c>
      <c r="CC7">
        <f t="shared" si="3"/>
        <v>2.8694765565438658E-6</v>
      </c>
      <c r="CD7">
        <f t="shared" si="3"/>
        <v>2.8694765565438658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G8">
        <f t="shared" si="2"/>
        <v>2.8694765565438658E-6</v>
      </c>
      <c r="AH8">
        <f t="shared" si="3"/>
        <v>2.8694765565438658E-6</v>
      </c>
      <c r="AI8">
        <f t="shared" si="3"/>
        <v>2.8694765565438658E-6</v>
      </c>
      <c r="AJ8">
        <f t="shared" si="3"/>
        <v>2.8694765565438658E-6</v>
      </c>
      <c r="AK8">
        <f t="shared" si="3"/>
        <v>2.8694765565438658E-6</v>
      </c>
      <c r="AL8">
        <f t="shared" si="3"/>
        <v>2.8694765565438658E-6</v>
      </c>
      <c r="AM8">
        <f t="shared" si="3"/>
        <v>2.8694765565438658E-6</v>
      </c>
      <c r="AN8">
        <f t="shared" si="3"/>
        <v>2.8694765565438658E-6</v>
      </c>
      <c r="AO8">
        <f t="shared" si="3"/>
        <v>2.8694765565438658E-6</v>
      </c>
      <c r="AP8">
        <f t="shared" si="3"/>
        <v>2.8694765565438658E-6</v>
      </c>
      <c r="AQ8">
        <f t="shared" si="3"/>
        <v>2.8694765565438658E-6</v>
      </c>
      <c r="AR8">
        <f t="shared" si="3"/>
        <v>2.8694765565438658E-6</v>
      </c>
      <c r="AS8">
        <f t="shared" si="3"/>
        <v>2.8694765565438658E-6</v>
      </c>
      <c r="AT8">
        <f t="shared" si="3"/>
        <v>2.8694765565438658E-6</v>
      </c>
      <c r="AU8">
        <f t="shared" si="3"/>
        <v>2.8694765565438658E-6</v>
      </c>
      <c r="AV8">
        <f t="shared" si="3"/>
        <v>2.8694765565438658E-6</v>
      </c>
      <c r="AW8">
        <f t="shared" si="3"/>
        <v>2.8694765565438658E-6</v>
      </c>
      <c r="AX8">
        <f t="shared" si="3"/>
        <v>2.8694765565438658E-6</v>
      </c>
      <c r="AY8">
        <f t="shared" si="3"/>
        <v>2.8694765565438658E-6</v>
      </c>
      <c r="AZ8">
        <f t="shared" si="3"/>
        <v>2.8694765565438658E-6</v>
      </c>
      <c r="BA8">
        <f t="shared" si="3"/>
        <v>2.8694765565438658E-6</v>
      </c>
      <c r="BB8">
        <f t="shared" si="3"/>
        <v>2.8694765565438658E-6</v>
      </c>
      <c r="BC8">
        <f t="shared" si="3"/>
        <v>2.8694765565438658E-6</v>
      </c>
      <c r="BD8">
        <f t="shared" si="3"/>
        <v>2.8694765565438658E-6</v>
      </c>
      <c r="BE8">
        <f t="shared" si="3"/>
        <v>2.8694765565438658E-6</v>
      </c>
      <c r="BF8">
        <f t="shared" si="3"/>
        <v>2.8694765565438658E-6</v>
      </c>
      <c r="BG8">
        <f t="shared" si="3"/>
        <v>2.8694765565438658E-6</v>
      </c>
      <c r="BH8">
        <f t="shared" si="3"/>
        <v>2.8694765565438658E-6</v>
      </c>
      <c r="BI8">
        <f t="shared" si="3"/>
        <v>2.8694765565438658E-6</v>
      </c>
      <c r="BJ8">
        <f t="shared" si="3"/>
        <v>2.8694765565438658E-6</v>
      </c>
      <c r="BK8">
        <f t="shared" si="3"/>
        <v>2.8694765565438658E-6</v>
      </c>
      <c r="BL8">
        <f t="shared" si="3"/>
        <v>2.8694765565438658E-6</v>
      </c>
      <c r="BM8">
        <f t="shared" si="3"/>
        <v>2.8694765565438658E-6</v>
      </c>
      <c r="BN8">
        <f t="shared" si="3"/>
        <v>2.8694765565438658E-6</v>
      </c>
      <c r="BO8">
        <f t="shared" si="3"/>
        <v>2.8694765565438658E-6</v>
      </c>
      <c r="BP8">
        <f t="shared" si="3"/>
        <v>2.8694765565438658E-6</v>
      </c>
      <c r="BQ8">
        <f t="shared" si="3"/>
        <v>2.8694765565438658E-6</v>
      </c>
      <c r="BR8">
        <f t="shared" si="3"/>
        <v>2.8694765565438658E-6</v>
      </c>
      <c r="BS8">
        <f t="shared" si="3"/>
        <v>2.8694765565438658E-6</v>
      </c>
      <c r="BT8">
        <f t="shared" si="3"/>
        <v>2.8694765565438658E-6</v>
      </c>
      <c r="BU8">
        <f t="shared" si="3"/>
        <v>2.8694765565438658E-6</v>
      </c>
      <c r="BV8">
        <f t="shared" si="3"/>
        <v>2.8694765565438658E-6</v>
      </c>
      <c r="BW8">
        <f t="shared" si="3"/>
        <v>2.8694765565438658E-6</v>
      </c>
      <c r="BX8">
        <f t="shared" si="3"/>
        <v>2.8694765565438658E-6</v>
      </c>
      <c r="BY8">
        <f t="shared" si="3"/>
        <v>2.8694765565438658E-6</v>
      </c>
      <c r="BZ8">
        <f t="shared" si="3"/>
        <v>2.8694765565438658E-6</v>
      </c>
      <c r="CA8">
        <f t="shared" si="3"/>
        <v>2.8694765565438658E-6</v>
      </c>
      <c r="CB8">
        <f t="shared" si="3"/>
        <v>2.8694765565438658E-6</v>
      </c>
      <c r="CC8">
        <f t="shared" si="3"/>
        <v>2.8694765565438658E-6</v>
      </c>
      <c r="CD8">
        <f t="shared" si="3"/>
        <v>2.8694765565438658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G9">
        <f t="shared" si="2"/>
        <v>2.8694765565438658E-6</v>
      </c>
      <c r="AH9">
        <f t="shared" si="3"/>
        <v>2.8694765565438658E-6</v>
      </c>
      <c r="AI9">
        <f t="shared" si="3"/>
        <v>2.8694765565438658E-6</v>
      </c>
      <c r="AJ9">
        <f t="shared" si="3"/>
        <v>2.8694765565438658E-6</v>
      </c>
      <c r="AK9">
        <f t="shared" si="3"/>
        <v>2.8694765565438658E-6</v>
      </c>
      <c r="AL9">
        <f t="shared" si="3"/>
        <v>2.8694765565438658E-6</v>
      </c>
      <c r="AM9">
        <f t="shared" si="3"/>
        <v>2.8694765565438658E-6</v>
      </c>
      <c r="AN9">
        <f t="shared" si="3"/>
        <v>2.8694765565438658E-6</v>
      </c>
      <c r="AO9">
        <f t="shared" si="3"/>
        <v>2.8694765565438658E-6</v>
      </c>
      <c r="AP9">
        <f t="shared" si="3"/>
        <v>2.8694765565438658E-6</v>
      </c>
      <c r="AQ9">
        <f t="shared" si="3"/>
        <v>2.8694765565438658E-6</v>
      </c>
      <c r="AR9">
        <f t="shared" si="3"/>
        <v>2.8694765565438658E-6</v>
      </c>
      <c r="AS9">
        <f t="shared" si="3"/>
        <v>2.8694765565438658E-6</v>
      </c>
      <c r="AT9">
        <f t="shared" si="3"/>
        <v>2.8694765565438658E-6</v>
      </c>
      <c r="AU9">
        <f t="shared" si="3"/>
        <v>2.8694765565438658E-6</v>
      </c>
      <c r="AV9">
        <f t="shared" si="3"/>
        <v>2.8694765565438658E-6</v>
      </c>
      <c r="AW9">
        <f t="shared" si="3"/>
        <v>2.8694765565438658E-6</v>
      </c>
      <c r="AX9">
        <f t="shared" si="3"/>
        <v>2.8694765565438658E-6</v>
      </c>
      <c r="AY9">
        <f t="shared" si="3"/>
        <v>2.8694765565438658E-6</v>
      </c>
      <c r="AZ9">
        <f t="shared" si="3"/>
        <v>2.8694765565438658E-6</v>
      </c>
      <c r="BA9">
        <f t="shared" si="3"/>
        <v>2.8694765565438658E-6</v>
      </c>
      <c r="BB9">
        <f t="shared" si="3"/>
        <v>2.8694765565438658E-6</v>
      </c>
      <c r="BC9">
        <f t="shared" si="3"/>
        <v>2.8694765565438658E-6</v>
      </c>
      <c r="BD9">
        <f t="shared" si="3"/>
        <v>2.8694765565438658E-6</v>
      </c>
      <c r="BE9">
        <f t="shared" si="3"/>
        <v>2.8694765565438658E-6</v>
      </c>
      <c r="BF9">
        <f t="shared" si="3"/>
        <v>2.8694765565438658E-6</v>
      </c>
      <c r="BG9">
        <f t="shared" si="3"/>
        <v>2.8694765565438658E-6</v>
      </c>
      <c r="BH9">
        <f t="shared" si="3"/>
        <v>2.8694765565438658E-6</v>
      </c>
      <c r="BI9">
        <f t="shared" si="3"/>
        <v>2.8694765565438658E-6</v>
      </c>
      <c r="BJ9">
        <f t="shared" si="3"/>
        <v>2.8694765565438658E-6</v>
      </c>
      <c r="BK9">
        <f t="shared" si="3"/>
        <v>2.8694765565438658E-6</v>
      </c>
      <c r="BL9">
        <f t="shared" si="3"/>
        <v>2.8694765565438658E-6</v>
      </c>
      <c r="BM9">
        <f t="shared" si="3"/>
        <v>2.8694765565438658E-6</v>
      </c>
      <c r="BN9">
        <f t="shared" si="3"/>
        <v>2.8694765565438658E-6</v>
      </c>
      <c r="BO9">
        <f t="shared" si="3"/>
        <v>2.8694765565438658E-6</v>
      </c>
      <c r="BP9">
        <f t="shared" si="3"/>
        <v>2.8694765565438658E-6</v>
      </c>
      <c r="BQ9">
        <f t="shared" si="3"/>
        <v>2.8694765565438658E-6</v>
      </c>
      <c r="BR9">
        <f t="shared" si="3"/>
        <v>2.8694765565438658E-6</v>
      </c>
      <c r="BS9">
        <f t="shared" si="3"/>
        <v>2.8694765565438658E-6</v>
      </c>
      <c r="BT9">
        <f t="shared" si="3"/>
        <v>2.8694765565438658E-6</v>
      </c>
      <c r="BU9">
        <f t="shared" si="3"/>
        <v>2.8694765565438658E-6</v>
      </c>
      <c r="BV9">
        <f t="shared" si="3"/>
        <v>2.8694765565438658E-6</v>
      </c>
      <c r="BW9">
        <f t="shared" si="3"/>
        <v>2.8694765565438658E-6</v>
      </c>
      <c r="BX9">
        <f t="shared" si="3"/>
        <v>2.8694765565438658E-6</v>
      </c>
      <c r="BY9">
        <f t="shared" si="3"/>
        <v>2.8694765565438658E-6</v>
      </c>
      <c r="BZ9">
        <f t="shared" si="3"/>
        <v>2.8694765565438658E-6</v>
      </c>
      <c r="CA9">
        <f t="shared" si="3"/>
        <v>2.8694765565438658E-6</v>
      </c>
      <c r="CB9">
        <f t="shared" si="3"/>
        <v>2.8694765565438658E-6</v>
      </c>
      <c r="CC9">
        <f t="shared" si="3"/>
        <v>2.8694765565438658E-6</v>
      </c>
      <c r="CD9">
        <f t="shared" si="3"/>
        <v>2.86947655654386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0567019743749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G2">
        <f>AF2</f>
        <v>3.0198027585447891E-6</v>
      </c>
      <c r="AH2">
        <f t="shared" ref="AH2:CD7" si="1">AG2</f>
        <v>3.0198027585447891E-6</v>
      </c>
      <c r="AI2">
        <f t="shared" si="1"/>
        <v>3.0198027585447891E-6</v>
      </c>
      <c r="AJ2">
        <f t="shared" si="1"/>
        <v>3.0198027585447891E-6</v>
      </c>
      <c r="AK2">
        <f t="shared" si="1"/>
        <v>3.0198027585447891E-6</v>
      </c>
      <c r="AL2">
        <f t="shared" si="1"/>
        <v>3.0198027585447891E-6</v>
      </c>
      <c r="AM2">
        <f t="shared" si="1"/>
        <v>3.0198027585447891E-6</v>
      </c>
      <c r="AN2">
        <f t="shared" si="1"/>
        <v>3.0198027585447891E-6</v>
      </c>
      <c r="AO2">
        <f t="shared" si="1"/>
        <v>3.0198027585447891E-6</v>
      </c>
      <c r="AP2">
        <f t="shared" si="1"/>
        <v>3.0198027585447891E-6</v>
      </c>
      <c r="AQ2">
        <f t="shared" si="1"/>
        <v>3.0198027585447891E-6</v>
      </c>
      <c r="AR2">
        <f t="shared" si="1"/>
        <v>3.0198027585447891E-6</v>
      </c>
      <c r="AS2">
        <f t="shared" si="1"/>
        <v>3.0198027585447891E-6</v>
      </c>
      <c r="AT2">
        <f t="shared" si="1"/>
        <v>3.0198027585447891E-6</v>
      </c>
      <c r="AU2">
        <f t="shared" si="1"/>
        <v>3.0198027585447891E-6</v>
      </c>
      <c r="AV2">
        <f t="shared" si="1"/>
        <v>3.0198027585447891E-6</v>
      </c>
      <c r="AW2">
        <f t="shared" si="1"/>
        <v>3.0198027585447891E-6</v>
      </c>
      <c r="AX2">
        <f t="shared" si="1"/>
        <v>3.0198027585447891E-6</v>
      </c>
      <c r="AY2">
        <f t="shared" si="1"/>
        <v>3.0198027585447891E-6</v>
      </c>
      <c r="AZ2">
        <f t="shared" si="1"/>
        <v>3.0198027585447891E-6</v>
      </c>
      <c r="BA2">
        <f t="shared" si="1"/>
        <v>3.0198027585447891E-6</v>
      </c>
      <c r="BB2">
        <f t="shared" si="1"/>
        <v>3.0198027585447891E-6</v>
      </c>
      <c r="BC2">
        <f t="shared" si="1"/>
        <v>3.0198027585447891E-6</v>
      </c>
      <c r="BD2">
        <f t="shared" si="1"/>
        <v>3.0198027585447891E-6</v>
      </c>
      <c r="BE2">
        <f t="shared" si="1"/>
        <v>3.0198027585447891E-6</v>
      </c>
      <c r="BF2">
        <f t="shared" si="1"/>
        <v>3.0198027585447891E-6</v>
      </c>
      <c r="BG2">
        <f t="shared" si="1"/>
        <v>3.0198027585447891E-6</v>
      </c>
      <c r="BH2">
        <f t="shared" si="1"/>
        <v>3.0198027585447891E-6</v>
      </c>
      <c r="BI2">
        <f t="shared" si="1"/>
        <v>3.0198027585447891E-6</v>
      </c>
      <c r="BJ2">
        <f t="shared" si="1"/>
        <v>3.0198027585447891E-6</v>
      </c>
      <c r="BK2">
        <f t="shared" si="1"/>
        <v>3.0198027585447891E-6</v>
      </c>
      <c r="BL2">
        <f t="shared" si="1"/>
        <v>3.0198027585447891E-6</v>
      </c>
      <c r="BM2">
        <f t="shared" si="1"/>
        <v>3.0198027585447891E-6</v>
      </c>
      <c r="BN2">
        <f t="shared" si="1"/>
        <v>3.0198027585447891E-6</v>
      </c>
      <c r="BO2">
        <f t="shared" si="1"/>
        <v>3.0198027585447891E-6</v>
      </c>
      <c r="BP2">
        <f t="shared" si="1"/>
        <v>3.0198027585447891E-6</v>
      </c>
      <c r="BQ2">
        <f t="shared" si="1"/>
        <v>3.0198027585447891E-6</v>
      </c>
      <c r="BR2">
        <f t="shared" si="1"/>
        <v>3.0198027585447891E-6</v>
      </c>
      <c r="BS2">
        <f t="shared" si="1"/>
        <v>3.0198027585447891E-6</v>
      </c>
      <c r="BT2">
        <f t="shared" si="1"/>
        <v>3.0198027585447891E-6</v>
      </c>
      <c r="BU2">
        <f t="shared" si="1"/>
        <v>3.0198027585447891E-6</v>
      </c>
      <c r="BV2">
        <f t="shared" si="1"/>
        <v>3.0198027585447891E-6</v>
      </c>
      <c r="BW2">
        <f t="shared" si="1"/>
        <v>3.0198027585447891E-6</v>
      </c>
      <c r="BX2">
        <f t="shared" si="1"/>
        <v>3.0198027585447891E-6</v>
      </c>
      <c r="BY2">
        <f t="shared" si="1"/>
        <v>3.0198027585447891E-6</v>
      </c>
      <c r="BZ2">
        <f t="shared" si="1"/>
        <v>3.0198027585447891E-6</v>
      </c>
      <c r="CA2">
        <f t="shared" si="1"/>
        <v>3.0198027585447891E-6</v>
      </c>
      <c r="CB2">
        <f t="shared" si="1"/>
        <v>3.0198027585447891E-6</v>
      </c>
      <c r="CC2">
        <f t="shared" si="1"/>
        <v>3.0198027585447891E-6</v>
      </c>
      <c r="CD2">
        <f t="shared" si="1"/>
        <v>3.019802758544789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18675060761915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G4">
        <f t="shared" si="2"/>
        <v>3.0135509841505452E-6</v>
      </c>
      <c r="AH4">
        <f t="shared" si="1"/>
        <v>3.0135509841505452E-6</v>
      </c>
      <c r="AI4">
        <f t="shared" si="1"/>
        <v>3.0135509841505452E-6</v>
      </c>
      <c r="AJ4">
        <f t="shared" si="1"/>
        <v>3.0135509841505452E-6</v>
      </c>
      <c r="AK4">
        <f t="shared" si="1"/>
        <v>3.0135509841505452E-6</v>
      </c>
      <c r="AL4">
        <f t="shared" si="1"/>
        <v>3.0135509841505452E-6</v>
      </c>
      <c r="AM4">
        <f t="shared" si="1"/>
        <v>3.0135509841505452E-6</v>
      </c>
      <c r="AN4">
        <f t="shared" si="1"/>
        <v>3.0135509841505452E-6</v>
      </c>
      <c r="AO4">
        <f t="shared" si="1"/>
        <v>3.0135509841505452E-6</v>
      </c>
      <c r="AP4">
        <f t="shared" si="1"/>
        <v>3.0135509841505452E-6</v>
      </c>
      <c r="AQ4">
        <f t="shared" si="1"/>
        <v>3.0135509841505452E-6</v>
      </c>
      <c r="AR4">
        <f t="shared" si="1"/>
        <v>3.0135509841505452E-6</v>
      </c>
      <c r="AS4">
        <f t="shared" si="1"/>
        <v>3.0135509841505452E-6</v>
      </c>
      <c r="AT4">
        <f t="shared" si="1"/>
        <v>3.0135509841505452E-6</v>
      </c>
      <c r="AU4">
        <f t="shared" si="1"/>
        <v>3.0135509841505452E-6</v>
      </c>
      <c r="AV4">
        <f t="shared" si="1"/>
        <v>3.0135509841505452E-6</v>
      </c>
      <c r="AW4">
        <f t="shared" si="1"/>
        <v>3.0135509841505452E-6</v>
      </c>
      <c r="AX4">
        <f t="shared" si="1"/>
        <v>3.0135509841505452E-6</v>
      </c>
      <c r="AY4">
        <f t="shared" si="1"/>
        <v>3.0135509841505452E-6</v>
      </c>
      <c r="AZ4">
        <f t="shared" si="1"/>
        <v>3.0135509841505452E-6</v>
      </c>
      <c r="BA4">
        <f t="shared" si="1"/>
        <v>3.0135509841505452E-6</v>
      </c>
      <c r="BB4">
        <f t="shared" si="1"/>
        <v>3.0135509841505452E-6</v>
      </c>
      <c r="BC4">
        <f t="shared" si="1"/>
        <v>3.0135509841505452E-6</v>
      </c>
      <c r="BD4">
        <f t="shared" si="1"/>
        <v>3.0135509841505452E-6</v>
      </c>
      <c r="BE4">
        <f t="shared" si="1"/>
        <v>3.0135509841505452E-6</v>
      </c>
      <c r="BF4">
        <f t="shared" si="1"/>
        <v>3.0135509841505452E-6</v>
      </c>
      <c r="BG4">
        <f t="shared" si="1"/>
        <v>3.0135509841505452E-6</v>
      </c>
      <c r="BH4">
        <f t="shared" si="1"/>
        <v>3.0135509841505452E-6</v>
      </c>
      <c r="BI4">
        <f t="shared" si="1"/>
        <v>3.0135509841505452E-6</v>
      </c>
      <c r="BJ4">
        <f t="shared" si="1"/>
        <v>3.0135509841505452E-6</v>
      </c>
      <c r="BK4">
        <f t="shared" si="1"/>
        <v>3.0135509841505452E-6</v>
      </c>
      <c r="BL4">
        <f t="shared" si="1"/>
        <v>3.0135509841505452E-6</v>
      </c>
      <c r="BM4">
        <f t="shared" si="1"/>
        <v>3.0135509841505452E-6</v>
      </c>
      <c r="BN4">
        <f t="shared" si="1"/>
        <v>3.0135509841505452E-6</v>
      </c>
      <c r="BO4">
        <f t="shared" si="1"/>
        <v>3.0135509841505452E-6</v>
      </c>
      <c r="BP4">
        <f t="shared" si="1"/>
        <v>3.0135509841505452E-6</v>
      </c>
      <c r="BQ4">
        <f t="shared" si="1"/>
        <v>3.0135509841505452E-6</v>
      </c>
      <c r="BR4">
        <f t="shared" si="1"/>
        <v>3.0135509841505452E-6</v>
      </c>
      <c r="BS4">
        <f t="shared" si="1"/>
        <v>3.0135509841505452E-6</v>
      </c>
      <c r="BT4">
        <f t="shared" si="1"/>
        <v>3.0135509841505452E-6</v>
      </c>
      <c r="BU4">
        <f t="shared" si="1"/>
        <v>3.0135509841505452E-6</v>
      </c>
      <c r="BV4">
        <f t="shared" si="1"/>
        <v>3.0135509841505452E-6</v>
      </c>
      <c r="BW4">
        <f t="shared" si="1"/>
        <v>3.0135509841505452E-6</v>
      </c>
      <c r="BX4">
        <f t="shared" si="1"/>
        <v>3.0135509841505452E-6</v>
      </c>
      <c r="BY4">
        <f t="shared" si="1"/>
        <v>3.0135509841505452E-6</v>
      </c>
      <c r="BZ4">
        <f t="shared" si="1"/>
        <v>3.0135509841505452E-6</v>
      </c>
      <c r="CA4">
        <f t="shared" si="1"/>
        <v>3.0135509841505452E-6</v>
      </c>
      <c r="CB4">
        <f t="shared" si="1"/>
        <v>3.0135509841505452E-6</v>
      </c>
      <c r="CC4">
        <f t="shared" si="1"/>
        <v>3.0135509841505452E-6</v>
      </c>
      <c r="CD4">
        <f t="shared" si="1"/>
        <v>3.0135509841505452E-6</v>
      </c>
    </row>
    <row r="5" spans="1:82">
      <c r="A5" s="16" t="s">
        <v>328</v>
      </c>
      <c r="B5" s="47">
        <f t="shared" si="0"/>
        <v>2.118675060761915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G5">
        <f t="shared" si="2"/>
        <v>2.5187643754459006E-6</v>
      </c>
      <c r="AH5">
        <f t="shared" si="1"/>
        <v>2.5187643754459006E-6</v>
      </c>
      <c r="AI5">
        <f t="shared" si="1"/>
        <v>2.5187643754459006E-6</v>
      </c>
      <c r="AJ5">
        <f t="shared" si="1"/>
        <v>2.5187643754459006E-6</v>
      </c>
      <c r="AK5">
        <f t="shared" si="1"/>
        <v>2.5187643754459006E-6</v>
      </c>
      <c r="AL5">
        <f t="shared" si="1"/>
        <v>2.5187643754459006E-6</v>
      </c>
      <c r="AM5">
        <f t="shared" si="1"/>
        <v>2.5187643754459006E-6</v>
      </c>
      <c r="AN5">
        <f t="shared" si="1"/>
        <v>2.5187643754459006E-6</v>
      </c>
      <c r="AO5">
        <f t="shared" si="1"/>
        <v>2.5187643754459006E-6</v>
      </c>
      <c r="AP5">
        <f t="shared" si="1"/>
        <v>2.5187643754459006E-6</v>
      </c>
      <c r="AQ5">
        <f t="shared" si="1"/>
        <v>2.5187643754459006E-6</v>
      </c>
      <c r="AR5">
        <f t="shared" si="1"/>
        <v>2.5187643754459006E-6</v>
      </c>
      <c r="AS5">
        <f t="shared" si="1"/>
        <v>2.5187643754459006E-6</v>
      </c>
      <c r="AT5">
        <f t="shared" si="1"/>
        <v>2.5187643754459006E-6</v>
      </c>
      <c r="AU5">
        <f t="shared" si="1"/>
        <v>2.5187643754459006E-6</v>
      </c>
      <c r="AV5">
        <f t="shared" si="1"/>
        <v>2.5187643754459006E-6</v>
      </c>
      <c r="AW5">
        <f t="shared" si="1"/>
        <v>2.5187643754459006E-6</v>
      </c>
      <c r="AX5">
        <f t="shared" si="1"/>
        <v>2.5187643754459006E-6</v>
      </c>
      <c r="AY5">
        <f t="shared" si="1"/>
        <v>2.5187643754459006E-6</v>
      </c>
      <c r="AZ5">
        <f t="shared" si="1"/>
        <v>2.5187643754459006E-6</v>
      </c>
      <c r="BA5">
        <f t="shared" si="1"/>
        <v>2.5187643754459006E-6</v>
      </c>
      <c r="BB5">
        <f t="shared" si="1"/>
        <v>2.5187643754459006E-6</v>
      </c>
      <c r="BC5">
        <f t="shared" si="1"/>
        <v>2.5187643754459006E-6</v>
      </c>
      <c r="BD5">
        <f t="shared" si="1"/>
        <v>2.5187643754459006E-6</v>
      </c>
      <c r="BE5">
        <f t="shared" si="1"/>
        <v>2.5187643754459006E-6</v>
      </c>
      <c r="BF5">
        <f t="shared" si="1"/>
        <v>2.5187643754459006E-6</v>
      </c>
      <c r="BG5">
        <f t="shared" si="1"/>
        <v>2.5187643754459006E-6</v>
      </c>
      <c r="BH5">
        <f t="shared" si="1"/>
        <v>2.5187643754459006E-6</v>
      </c>
      <c r="BI5">
        <f t="shared" si="1"/>
        <v>2.5187643754459006E-6</v>
      </c>
      <c r="BJ5">
        <f t="shared" si="1"/>
        <v>2.5187643754459006E-6</v>
      </c>
      <c r="BK5">
        <f t="shared" si="1"/>
        <v>2.5187643754459006E-6</v>
      </c>
      <c r="BL5">
        <f t="shared" si="1"/>
        <v>2.5187643754459006E-6</v>
      </c>
      <c r="BM5">
        <f t="shared" si="1"/>
        <v>2.5187643754459006E-6</v>
      </c>
      <c r="BN5">
        <f t="shared" si="1"/>
        <v>2.5187643754459006E-6</v>
      </c>
      <c r="BO5">
        <f t="shared" si="1"/>
        <v>2.5187643754459006E-6</v>
      </c>
      <c r="BP5">
        <f t="shared" si="1"/>
        <v>2.5187643754459006E-6</v>
      </c>
      <c r="BQ5">
        <f t="shared" si="1"/>
        <v>2.5187643754459006E-6</v>
      </c>
      <c r="BR5">
        <f t="shared" si="1"/>
        <v>2.5187643754459006E-6</v>
      </c>
      <c r="BS5">
        <f t="shared" si="1"/>
        <v>2.5187643754459006E-6</v>
      </c>
      <c r="BT5">
        <f t="shared" si="1"/>
        <v>2.5187643754459006E-6</v>
      </c>
      <c r="BU5">
        <f t="shared" si="1"/>
        <v>2.5187643754459006E-6</v>
      </c>
      <c r="BV5">
        <f t="shared" si="1"/>
        <v>2.5187643754459006E-6</v>
      </c>
      <c r="BW5">
        <f t="shared" si="1"/>
        <v>2.5187643754459006E-6</v>
      </c>
      <c r="BX5">
        <f t="shared" si="1"/>
        <v>2.5187643754459006E-6</v>
      </c>
      <c r="BY5">
        <f t="shared" si="1"/>
        <v>2.5187643754459006E-6</v>
      </c>
      <c r="BZ5">
        <f t="shared" si="1"/>
        <v>2.5187643754459006E-6</v>
      </c>
      <c r="CA5">
        <f t="shared" si="1"/>
        <v>2.5187643754459006E-6</v>
      </c>
      <c r="CB5">
        <f t="shared" si="1"/>
        <v>2.5187643754459006E-6</v>
      </c>
      <c r="CC5">
        <f t="shared" si="1"/>
        <v>2.5187643754459006E-6</v>
      </c>
      <c r="CD5">
        <f t="shared" si="1"/>
        <v>2.5187643754459006E-6</v>
      </c>
    </row>
    <row r="6" spans="1:82">
      <c r="A6" s="16" t="s">
        <v>329</v>
      </c>
      <c r="B6" s="47">
        <f t="shared" si="0"/>
        <v>1.8058505551460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G6">
        <f t="shared" si="2"/>
        <v>2.1648288550699803E-6</v>
      </c>
      <c r="AH6">
        <f t="shared" si="1"/>
        <v>2.1648288550699803E-6</v>
      </c>
      <c r="AI6">
        <f t="shared" si="1"/>
        <v>2.1648288550699803E-6</v>
      </c>
      <c r="AJ6">
        <f t="shared" si="1"/>
        <v>2.1648288550699803E-6</v>
      </c>
      <c r="AK6">
        <f t="shared" si="1"/>
        <v>2.1648288550699803E-6</v>
      </c>
      <c r="AL6">
        <f t="shared" si="1"/>
        <v>2.1648288550699803E-6</v>
      </c>
      <c r="AM6">
        <f t="shared" si="1"/>
        <v>2.1648288550699803E-6</v>
      </c>
      <c r="AN6">
        <f t="shared" si="1"/>
        <v>2.1648288550699803E-6</v>
      </c>
      <c r="AO6">
        <f t="shared" si="1"/>
        <v>2.1648288550699803E-6</v>
      </c>
      <c r="AP6">
        <f t="shared" si="1"/>
        <v>2.1648288550699803E-6</v>
      </c>
      <c r="AQ6">
        <f t="shared" si="1"/>
        <v>2.1648288550699803E-6</v>
      </c>
      <c r="AR6">
        <f t="shared" si="1"/>
        <v>2.1648288550699803E-6</v>
      </c>
      <c r="AS6">
        <f t="shared" si="1"/>
        <v>2.1648288550699803E-6</v>
      </c>
      <c r="AT6">
        <f t="shared" si="1"/>
        <v>2.1648288550699803E-6</v>
      </c>
      <c r="AU6">
        <f t="shared" si="1"/>
        <v>2.1648288550699803E-6</v>
      </c>
      <c r="AV6">
        <f t="shared" si="1"/>
        <v>2.1648288550699803E-6</v>
      </c>
      <c r="AW6">
        <f t="shared" si="1"/>
        <v>2.1648288550699803E-6</v>
      </c>
      <c r="AX6">
        <f t="shared" si="1"/>
        <v>2.1648288550699803E-6</v>
      </c>
      <c r="AY6">
        <f t="shared" si="1"/>
        <v>2.1648288550699803E-6</v>
      </c>
      <c r="AZ6">
        <f t="shared" si="1"/>
        <v>2.1648288550699803E-6</v>
      </c>
      <c r="BA6">
        <f t="shared" si="1"/>
        <v>2.1648288550699803E-6</v>
      </c>
      <c r="BB6">
        <f t="shared" si="1"/>
        <v>2.1648288550699803E-6</v>
      </c>
      <c r="BC6">
        <f t="shared" si="1"/>
        <v>2.1648288550699803E-6</v>
      </c>
      <c r="BD6">
        <f t="shared" si="1"/>
        <v>2.1648288550699803E-6</v>
      </c>
      <c r="BE6">
        <f t="shared" si="1"/>
        <v>2.1648288550699803E-6</v>
      </c>
      <c r="BF6">
        <f t="shared" si="1"/>
        <v>2.1648288550699803E-6</v>
      </c>
      <c r="BG6">
        <f t="shared" si="1"/>
        <v>2.1648288550699803E-6</v>
      </c>
      <c r="BH6">
        <f t="shared" si="1"/>
        <v>2.1648288550699803E-6</v>
      </c>
      <c r="BI6">
        <f t="shared" si="1"/>
        <v>2.1648288550699803E-6</v>
      </c>
      <c r="BJ6">
        <f t="shared" si="1"/>
        <v>2.1648288550699803E-6</v>
      </c>
      <c r="BK6">
        <f t="shared" si="1"/>
        <v>2.1648288550699803E-6</v>
      </c>
      <c r="BL6">
        <f t="shared" si="1"/>
        <v>2.1648288550699803E-6</v>
      </c>
      <c r="BM6">
        <f t="shared" si="1"/>
        <v>2.1648288550699803E-6</v>
      </c>
      <c r="BN6">
        <f t="shared" si="1"/>
        <v>2.1648288550699803E-6</v>
      </c>
      <c r="BO6">
        <f t="shared" si="1"/>
        <v>2.1648288550699803E-6</v>
      </c>
      <c r="BP6">
        <f t="shared" si="1"/>
        <v>2.1648288550699803E-6</v>
      </c>
      <c r="BQ6">
        <f t="shared" si="1"/>
        <v>2.1648288550699803E-6</v>
      </c>
      <c r="BR6">
        <f t="shared" si="1"/>
        <v>2.1648288550699803E-6</v>
      </c>
      <c r="BS6">
        <f t="shared" si="1"/>
        <v>2.1648288550699803E-6</v>
      </c>
      <c r="BT6">
        <f t="shared" si="1"/>
        <v>2.1648288550699803E-6</v>
      </c>
      <c r="BU6">
        <f t="shared" si="1"/>
        <v>2.1648288550699803E-6</v>
      </c>
      <c r="BV6">
        <f t="shared" si="1"/>
        <v>2.1648288550699803E-6</v>
      </c>
      <c r="BW6">
        <f t="shared" si="1"/>
        <v>2.1648288550699803E-6</v>
      </c>
      <c r="BX6">
        <f t="shared" si="1"/>
        <v>2.1648288550699803E-6</v>
      </c>
      <c r="BY6">
        <f t="shared" si="1"/>
        <v>2.1648288550699803E-6</v>
      </c>
      <c r="BZ6">
        <f t="shared" si="1"/>
        <v>2.1648288550699803E-6</v>
      </c>
      <c r="CA6">
        <f t="shared" si="1"/>
        <v>2.1648288550699803E-6</v>
      </c>
      <c r="CB6">
        <f t="shared" si="1"/>
        <v>2.1648288550699803E-6</v>
      </c>
      <c r="CC6">
        <f t="shared" si="1"/>
        <v>2.1648288550699803E-6</v>
      </c>
      <c r="CD6">
        <f t="shared" si="1"/>
        <v>2.1648288550699803E-6</v>
      </c>
    </row>
    <row r="7" spans="1:82">
      <c r="A7" s="16" t="s">
        <v>330</v>
      </c>
      <c r="B7" s="47">
        <f t="shared" si="0"/>
        <v>1.80585055514606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G7">
        <f t="shared" si="2"/>
        <v>2.3090024019624145E-6</v>
      </c>
      <c r="AH7">
        <f t="shared" si="1"/>
        <v>2.3090024019624145E-6</v>
      </c>
      <c r="AI7">
        <f t="shared" si="1"/>
        <v>2.3090024019624145E-6</v>
      </c>
      <c r="AJ7">
        <f t="shared" si="1"/>
        <v>2.3090024019624145E-6</v>
      </c>
      <c r="AK7">
        <f t="shared" si="1"/>
        <v>2.3090024019624145E-6</v>
      </c>
      <c r="AL7">
        <f t="shared" si="1"/>
        <v>2.3090024019624145E-6</v>
      </c>
      <c r="AM7">
        <f t="shared" si="1"/>
        <v>2.3090024019624145E-6</v>
      </c>
      <c r="AN7">
        <f t="shared" si="1"/>
        <v>2.3090024019624145E-6</v>
      </c>
      <c r="AO7">
        <f t="shared" si="1"/>
        <v>2.3090024019624145E-6</v>
      </c>
      <c r="AP7">
        <f t="shared" si="1"/>
        <v>2.3090024019624145E-6</v>
      </c>
      <c r="AQ7">
        <f t="shared" si="1"/>
        <v>2.3090024019624145E-6</v>
      </c>
      <c r="AR7">
        <f t="shared" si="1"/>
        <v>2.3090024019624145E-6</v>
      </c>
      <c r="AS7">
        <f t="shared" si="1"/>
        <v>2.3090024019624145E-6</v>
      </c>
      <c r="AT7">
        <f t="shared" si="1"/>
        <v>2.3090024019624145E-6</v>
      </c>
      <c r="AU7">
        <f t="shared" si="1"/>
        <v>2.3090024019624145E-6</v>
      </c>
      <c r="AV7">
        <f t="shared" si="1"/>
        <v>2.3090024019624145E-6</v>
      </c>
      <c r="AW7">
        <f t="shared" si="1"/>
        <v>2.3090024019624145E-6</v>
      </c>
      <c r="AX7">
        <f t="shared" si="1"/>
        <v>2.3090024019624145E-6</v>
      </c>
      <c r="AY7">
        <f t="shared" si="1"/>
        <v>2.3090024019624145E-6</v>
      </c>
      <c r="AZ7">
        <f t="shared" si="1"/>
        <v>2.3090024019624145E-6</v>
      </c>
      <c r="BA7">
        <f t="shared" si="1"/>
        <v>2.3090024019624145E-6</v>
      </c>
      <c r="BB7">
        <f t="shared" si="1"/>
        <v>2.3090024019624145E-6</v>
      </c>
      <c r="BC7">
        <f t="shared" si="1"/>
        <v>2.3090024019624145E-6</v>
      </c>
      <c r="BD7">
        <f t="shared" si="1"/>
        <v>2.3090024019624145E-6</v>
      </c>
      <c r="BE7">
        <f t="shared" si="1"/>
        <v>2.3090024019624145E-6</v>
      </c>
      <c r="BF7">
        <f t="shared" si="1"/>
        <v>2.3090024019624145E-6</v>
      </c>
      <c r="BG7">
        <f t="shared" ref="AH7:CD9" si="3">BF7</f>
        <v>2.3090024019624145E-6</v>
      </c>
      <c r="BH7">
        <f t="shared" si="3"/>
        <v>2.3090024019624145E-6</v>
      </c>
      <c r="BI7">
        <f t="shared" si="3"/>
        <v>2.3090024019624145E-6</v>
      </c>
      <c r="BJ7">
        <f t="shared" si="3"/>
        <v>2.3090024019624145E-6</v>
      </c>
      <c r="BK7">
        <f t="shared" si="3"/>
        <v>2.3090024019624145E-6</v>
      </c>
      <c r="BL7">
        <f t="shared" si="3"/>
        <v>2.3090024019624145E-6</v>
      </c>
      <c r="BM7">
        <f t="shared" si="3"/>
        <v>2.3090024019624145E-6</v>
      </c>
      <c r="BN7">
        <f t="shared" si="3"/>
        <v>2.3090024019624145E-6</v>
      </c>
      <c r="BO7">
        <f t="shared" si="3"/>
        <v>2.3090024019624145E-6</v>
      </c>
      <c r="BP7">
        <f t="shared" si="3"/>
        <v>2.3090024019624145E-6</v>
      </c>
      <c r="BQ7">
        <f t="shared" si="3"/>
        <v>2.3090024019624145E-6</v>
      </c>
      <c r="BR7">
        <f t="shared" si="3"/>
        <v>2.3090024019624145E-6</v>
      </c>
      <c r="BS7">
        <f t="shared" si="3"/>
        <v>2.3090024019624145E-6</v>
      </c>
      <c r="BT7">
        <f t="shared" si="3"/>
        <v>2.3090024019624145E-6</v>
      </c>
      <c r="BU7">
        <f t="shared" si="3"/>
        <v>2.3090024019624145E-6</v>
      </c>
      <c r="BV7">
        <f t="shared" si="3"/>
        <v>2.3090024019624145E-6</v>
      </c>
      <c r="BW7">
        <f t="shared" si="3"/>
        <v>2.3090024019624145E-6</v>
      </c>
      <c r="BX7">
        <f t="shared" si="3"/>
        <v>2.3090024019624145E-6</v>
      </c>
      <c r="BY7">
        <f t="shared" si="3"/>
        <v>2.3090024019624145E-6</v>
      </c>
      <c r="BZ7">
        <f t="shared" si="3"/>
        <v>2.3090024019624145E-6</v>
      </c>
      <c r="CA7">
        <f t="shared" si="3"/>
        <v>2.3090024019624145E-6</v>
      </c>
      <c r="CB7">
        <f t="shared" si="3"/>
        <v>2.3090024019624145E-6</v>
      </c>
      <c r="CC7">
        <f t="shared" si="3"/>
        <v>2.3090024019624145E-6</v>
      </c>
      <c r="CD7">
        <f t="shared" si="3"/>
        <v>2.3090024019624145E-6</v>
      </c>
    </row>
    <row r="8" spans="1:82">
      <c r="A8" s="16" t="s">
        <v>331</v>
      </c>
      <c r="B8" s="47">
        <f t="shared" si="0"/>
        <v>1.8058505551460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G8">
        <f t="shared" si="2"/>
        <v>2.3090024019624145E-6</v>
      </c>
      <c r="AH8">
        <f t="shared" si="3"/>
        <v>2.3090024019624145E-6</v>
      </c>
      <c r="AI8">
        <f t="shared" si="3"/>
        <v>2.3090024019624145E-6</v>
      </c>
      <c r="AJ8">
        <f t="shared" si="3"/>
        <v>2.3090024019624145E-6</v>
      </c>
      <c r="AK8">
        <f t="shared" si="3"/>
        <v>2.3090024019624145E-6</v>
      </c>
      <c r="AL8">
        <f t="shared" si="3"/>
        <v>2.3090024019624145E-6</v>
      </c>
      <c r="AM8">
        <f t="shared" si="3"/>
        <v>2.3090024019624145E-6</v>
      </c>
      <c r="AN8">
        <f t="shared" si="3"/>
        <v>2.3090024019624145E-6</v>
      </c>
      <c r="AO8">
        <f t="shared" si="3"/>
        <v>2.3090024019624145E-6</v>
      </c>
      <c r="AP8">
        <f t="shared" si="3"/>
        <v>2.3090024019624145E-6</v>
      </c>
      <c r="AQ8">
        <f t="shared" si="3"/>
        <v>2.3090024019624145E-6</v>
      </c>
      <c r="AR8">
        <f t="shared" si="3"/>
        <v>2.3090024019624145E-6</v>
      </c>
      <c r="AS8">
        <f t="shared" si="3"/>
        <v>2.3090024019624145E-6</v>
      </c>
      <c r="AT8">
        <f t="shared" si="3"/>
        <v>2.3090024019624145E-6</v>
      </c>
      <c r="AU8">
        <f t="shared" si="3"/>
        <v>2.3090024019624145E-6</v>
      </c>
      <c r="AV8">
        <f t="shared" si="3"/>
        <v>2.3090024019624145E-6</v>
      </c>
      <c r="AW8">
        <f t="shared" si="3"/>
        <v>2.3090024019624145E-6</v>
      </c>
      <c r="AX8">
        <f t="shared" si="3"/>
        <v>2.3090024019624145E-6</v>
      </c>
      <c r="AY8">
        <f t="shared" si="3"/>
        <v>2.3090024019624145E-6</v>
      </c>
      <c r="AZ8">
        <f t="shared" si="3"/>
        <v>2.3090024019624145E-6</v>
      </c>
      <c r="BA8">
        <f t="shared" si="3"/>
        <v>2.3090024019624145E-6</v>
      </c>
      <c r="BB8">
        <f t="shared" si="3"/>
        <v>2.3090024019624145E-6</v>
      </c>
      <c r="BC8">
        <f t="shared" si="3"/>
        <v>2.3090024019624145E-6</v>
      </c>
      <c r="BD8">
        <f t="shared" si="3"/>
        <v>2.3090024019624145E-6</v>
      </c>
      <c r="BE8">
        <f t="shared" si="3"/>
        <v>2.3090024019624145E-6</v>
      </c>
      <c r="BF8">
        <f t="shared" si="3"/>
        <v>2.3090024019624145E-6</v>
      </c>
      <c r="BG8">
        <f t="shared" si="3"/>
        <v>2.3090024019624145E-6</v>
      </c>
      <c r="BH8">
        <f t="shared" si="3"/>
        <v>2.3090024019624145E-6</v>
      </c>
      <c r="BI8">
        <f t="shared" si="3"/>
        <v>2.3090024019624145E-6</v>
      </c>
      <c r="BJ8">
        <f t="shared" si="3"/>
        <v>2.3090024019624145E-6</v>
      </c>
      <c r="BK8">
        <f t="shared" si="3"/>
        <v>2.3090024019624145E-6</v>
      </c>
      <c r="BL8">
        <f t="shared" si="3"/>
        <v>2.3090024019624145E-6</v>
      </c>
      <c r="BM8">
        <f t="shared" si="3"/>
        <v>2.3090024019624145E-6</v>
      </c>
      <c r="BN8">
        <f t="shared" si="3"/>
        <v>2.3090024019624145E-6</v>
      </c>
      <c r="BO8">
        <f t="shared" si="3"/>
        <v>2.3090024019624145E-6</v>
      </c>
      <c r="BP8">
        <f t="shared" si="3"/>
        <v>2.3090024019624145E-6</v>
      </c>
      <c r="BQ8">
        <f t="shared" si="3"/>
        <v>2.3090024019624145E-6</v>
      </c>
      <c r="BR8">
        <f t="shared" si="3"/>
        <v>2.3090024019624145E-6</v>
      </c>
      <c r="BS8">
        <f t="shared" si="3"/>
        <v>2.3090024019624145E-6</v>
      </c>
      <c r="BT8">
        <f t="shared" si="3"/>
        <v>2.3090024019624145E-6</v>
      </c>
      <c r="BU8">
        <f t="shared" si="3"/>
        <v>2.3090024019624145E-6</v>
      </c>
      <c r="BV8">
        <f t="shared" si="3"/>
        <v>2.3090024019624145E-6</v>
      </c>
      <c r="BW8">
        <f t="shared" si="3"/>
        <v>2.3090024019624145E-6</v>
      </c>
      <c r="BX8">
        <f t="shared" si="3"/>
        <v>2.3090024019624145E-6</v>
      </c>
      <c r="BY8">
        <f t="shared" si="3"/>
        <v>2.3090024019624145E-6</v>
      </c>
      <c r="BZ8">
        <f t="shared" si="3"/>
        <v>2.3090024019624145E-6</v>
      </c>
      <c r="CA8">
        <f t="shared" si="3"/>
        <v>2.3090024019624145E-6</v>
      </c>
      <c r="CB8">
        <f t="shared" si="3"/>
        <v>2.3090024019624145E-6</v>
      </c>
      <c r="CC8">
        <f t="shared" si="3"/>
        <v>2.3090024019624145E-6</v>
      </c>
      <c r="CD8">
        <f t="shared" si="3"/>
        <v>2.3090024019624145E-6</v>
      </c>
    </row>
    <row r="9" spans="1:82">
      <c r="A9" s="16" t="s">
        <v>332</v>
      </c>
      <c r="B9" s="47">
        <f t="shared" si="0"/>
        <v>1.8058505551460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G9">
        <f t="shared" si="2"/>
        <v>2.3090024019624145E-6</v>
      </c>
      <c r="AH9">
        <f t="shared" si="3"/>
        <v>2.3090024019624145E-6</v>
      </c>
      <c r="AI9">
        <f t="shared" si="3"/>
        <v>2.3090024019624145E-6</v>
      </c>
      <c r="AJ9">
        <f t="shared" si="3"/>
        <v>2.3090024019624145E-6</v>
      </c>
      <c r="AK9">
        <f t="shared" si="3"/>
        <v>2.3090024019624145E-6</v>
      </c>
      <c r="AL9">
        <f t="shared" si="3"/>
        <v>2.3090024019624145E-6</v>
      </c>
      <c r="AM9">
        <f t="shared" si="3"/>
        <v>2.3090024019624145E-6</v>
      </c>
      <c r="AN9">
        <f t="shared" si="3"/>
        <v>2.3090024019624145E-6</v>
      </c>
      <c r="AO9">
        <f t="shared" si="3"/>
        <v>2.3090024019624145E-6</v>
      </c>
      <c r="AP9">
        <f t="shared" si="3"/>
        <v>2.3090024019624145E-6</v>
      </c>
      <c r="AQ9">
        <f t="shared" si="3"/>
        <v>2.3090024019624145E-6</v>
      </c>
      <c r="AR9">
        <f t="shared" si="3"/>
        <v>2.3090024019624145E-6</v>
      </c>
      <c r="AS9">
        <f t="shared" si="3"/>
        <v>2.3090024019624145E-6</v>
      </c>
      <c r="AT9">
        <f t="shared" si="3"/>
        <v>2.3090024019624145E-6</v>
      </c>
      <c r="AU9">
        <f t="shared" si="3"/>
        <v>2.3090024019624145E-6</v>
      </c>
      <c r="AV9">
        <f t="shared" si="3"/>
        <v>2.3090024019624145E-6</v>
      </c>
      <c r="AW9">
        <f t="shared" si="3"/>
        <v>2.3090024019624145E-6</v>
      </c>
      <c r="AX9">
        <f t="shared" si="3"/>
        <v>2.3090024019624145E-6</v>
      </c>
      <c r="AY9">
        <f t="shared" si="3"/>
        <v>2.3090024019624145E-6</v>
      </c>
      <c r="AZ9">
        <f t="shared" si="3"/>
        <v>2.3090024019624145E-6</v>
      </c>
      <c r="BA9">
        <f t="shared" si="3"/>
        <v>2.3090024019624145E-6</v>
      </c>
      <c r="BB9">
        <f t="shared" si="3"/>
        <v>2.3090024019624145E-6</v>
      </c>
      <c r="BC9">
        <f t="shared" si="3"/>
        <v>2.3090024019624145E-6</v>
      </c>
      <c r="BD9">
        <f t="shared" si="3"/>
        <v>2.3090024019624145E-6</v>
      </c>
      <c r="BE9">
        <f t="shared" si="3"/>
        <v>2.3090024019624145E-6</v>
      </c>
      <c r="BF9">
        <f t="shared" si="3"/>
        <v>2.3090024019624145E-6</v>
      </c>
      <c r="BG9">
        <f t="shared" si="3"/>
        <v>2.3090024019624145E-6</v>
      </c>
      <c r="BH9">
        <f t="shared" si="3"/>
        <v>2.3090024019624145E-6</v>
      </c>
      <c r="BI9">
        <f t="shared" si="3"/>
        <v>2.3090024019624145E-6</v>
      </c>
      <c r="BJ9">
        <f t="shared" si="3"/>
        <v>2.3090024019624145E-6</v>
      </c>
      <c r="BK9">
        <f t="shared" si="3"/>
        <v>2.3090024019624145E-6</v>
      </c>
      <c r="BL9">
        <f t="shared" si="3"/>
        <v>2.3090024019624145E-6</v>
      </c>
      <c r="BM9">
        <f t="shared" si="3"/>
        <v>2.3090024019624145E-6</v>
      </c>
      <c r="BN9">
        <f t="shared" si="3"/>
        <v>2.3090024019624145E-6</v>
      </c>
      <c r="BO9">
        <f t="shared" si="3"/>
        <v>2.3090024019624145E-6</v>
      </c>
      <c r="BP9">
        <f t="shared" si="3"/>
        <v>2.3090024019624145E-6</v>
      </c>
      <c r="BQ9">
        <f t="shared" si="3"/>
        <v>2.3090024019624145E-6</v>
      </c>
      <c r="BR9">
        <f t="shared" si="3"/>
        <v>2.3090024019624145E-6</v>
      </c>
      <c r="BS9">
        <f t="shared" si="3"/>
        <v>2.3090024019624145E-6</v>
      </c>
      <c r="BT9">
        <f t="shared" si="3"/>
        <v>2.3090024019624145E-6</v>
      </c>
      <c r="BU9">
        <f t="shared" si="3"/>
        <v>2.3090024019624145E-6</v>
      </c>
      <c r="BV9">
        <f t="shared" si="3"/>
        <v>2.3090024019624145E-6</v>
      </c>
      <c r="BW9">
        <f t="shared" si="3"/>
        <v>2.3090024019624145E-6</v>
      </c>
      <c r="BX9">
        <f t="shared" si="3"/>
        <v>2.3090024019624145E-6</v>
      </c>
      <c r="BY9">
        <f t="shared" si="3"/>
        <v>2.3090024019624145E-6</v>
      </c>
      <c r="BZ9">
        <f t="shared" si="3"/>
        <v>2.3090024019624145E-6</v>
      </c>
      <c r="CA9">
        <f t="shared" si="3"/>
        <v>2.3090024019624145E-6</v>
      </c>
      <c r="CB9">
        <f t="shared" si="3"/>
        <v>2.3090024019624145E-6</v>
      </c>
      <c r="CC9">
        <f t="shared" si="3"/>
        <v>2.3090024019624145E-6</v>
      </c>
      <c r="CD9">
        <f t="shared" si="3"/>
        <v>2.30900240196241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G4">
        <f t="shared" si="2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  <c r="CD4">
        <f t="shared" si="0"/>
        <v>7.8931671458213247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G5">
        <f t="shared" si="2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  <c r="CD5">
        <f t="shared" si="0"/>
        <v>7.8931671458213247E-7</v>
      </c>
    </row>
    <row r="6" spans="1:82">
      <c r="A6" s="16" t="s">
        <v>329</v>
      </c>
      <c r="B6" s="47">
        <f t="shared" si="1"/>
        <v>4.25642951074084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G6">
        <f t="shared" si="2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  <c r="CD6">
        <f t="shared" si="0"/>
        <v>6.0593335601015166E-7</v>
      </c>
    </row>
    <row r="7" spans="1:82">
      <c r="A7" s="16" t="s">
        <v>330</v>
      </c>
      <c r="B7" s="47">
        <f t="shared" si="1"/>
        <v>4.256429510740847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G7">
        <f t="shared" si="2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si="0"/>
        <v>6.0593335601015166E-7</v>
      </c>
      <c r="BG7">
        <f t="shared" ref="AH7:CD9" si="3">BF7</f>
        <v>6.0593335601015166E-7</v>
      </c>
      <c r="BH7">
        <f t="shared" si="3"/>
        <v>6.0593335601015166E-7</v>
      </c>
      <c r="BI7">
        <f t="shared" si="3"/>
        <v>6.0593335601015166E-7</v>
      </c>
      <c r="BJ7">
        <f t="shared" si="3"/>
        <v>6.0593335601015166E-7</v>
      </c>
      <c r="BK7">
        <f t="shared" si="3"/>
        <v>6.0593335601015166E-7</v>
      </c>
      <c r="BL7">
        <f t="shared" si="3"/>
        <v>6.0593335601015166E-7</v>
      </c>
      <c r="BM7">
        <f t="shared" si="3"/>
        <v>6.0593335601015166E-7</v>
      </c>
      <c r="BN7">
        <f t="shared" si="3"/>
        <v>6.0593335601015166E-7</v>
      </c>
      <c r="BO7">
        <f t="shared" si="3"/>
        <v>6.0593335601015166E-7</v>
      </c>
      <c r="BP7">
        <f t="shared" si="3"/>
        <v>6.0593335601015166E-7</v>
      </c>
      <c r="BQ7">
        <f t="shared" si="3"/>
        <v>6.0593335601015166E-7</v>
      </c>
      <c r="BR7">
        <f t="shared" si="3"/>
        <v>6.0593335601015166E-7</v>
      </c>
      <c r="BS7">
        <f t="shared" si="3"/>
        <v>6.0593335601015166E-7</v>
      </c>
      <c r="BT7">
        <f t="shared" si="3"/>
        <v>6.0593335601015166E-7</v>
      </c>
      <c r="BU7">
        <f t="shared" si="3"/>
        <v>6.0593335601015166E-7</v>
      </c>
      <c r="BV7">
        <f t="shared" si="3"/>
        <v>6.0593335601015166E-7</v>
      </c>
      <c r="BW7">
        <f t="shared" si="3"/>
        <v>6.0593335601015166E-7</v>
      </c>
      <c r="BX7">
        <f t="shared" si="3"/>
        <v>6.0593335601015166E-7</v>
      </c>
      <c r="BY7">
        <f t="shared" si="3"/>
        <v>6.0593335601015166E-7</v>
      </c>
      <c r="BZ7">
        <f t="shared" si="3"/>
        <v>6.0593335601015166E-7</v>
      </c>
      <c r="CA7">
        <f t="shared" si="3"/>
        <v>6.0593335601015166E-7</v>
      </c>
      <c r="CB7">
        <f t="shared" si="3"/>
        <v>6.0593335601015166E-7</v>
      </c>
      <c r="CC7">
        <f t="shared" si="3"/>
        <v>6.0593335601015166E-7</v>
      </c>
      <c r="CD7">
        <f t="shared" si="3"/>
        <v>6.0593335601015166E-7</v>
      </c>
    </row>
    <row r="8" spans="1:82">
      <c r="A8" s="16" t="s">
        <v>331</v>
      </c>
      <c r="B8" s="47">
        <f t="shared" si="1"/>
        <v>4.25642951074084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G8">
        <f t="shared" si="2"/>
        <v>6.0593335601015166E-7</v>
      </c>
      <c r="AH8">
        <f t="shared" si="3"/>
        <v>6.0593335601015166E-7</v>
      </c>
      <c r="AI8">
        <f t="shared" si="3"/>
        <v>6.0593335601015166E-7</v>
      </c>
      <c r="AJ8">
        <f t="shared" si="3"/>
        <v>6.0593335601015166E-7</v>
      </c>
      <c r="AK8">
        <f t="shared" si="3"/>
        <v>6.0593335601015166E-7</v>
      </c>
      <c r="AL8">
        <f t="shared" si="3"/>
        <v>6.0593335601015166E-7</v>
      </c>
      <c r="AM8">
        <f t="shared" si="3"/>
        <v>6.0593335601015166E-7</v>
      </c>
      <c r="AN8">
        <f t="shared" si="3"/>
        <v>6.0593335601015166E-7</v>
      </c>
      <c r="AO8">
        <f t="shared" si="3"/>
        <v>6.0593335601015166E-7</v>
      </c>
      <c r="AP8">
        <f t="shared" si="3"/>
        <v>6.0593335601015166E-7</v>
      </c>
      <c r="AQ8">
        <f t="shared" si="3"/>
        <v>6.0593335601015166E-7</v>
      </c>
      <c r="AR8">
        <f t="shared" si="3"/>
        <v>6.0593335601015166E-7</v>
      </c>
      <c r="AS8">
        <f t="shared" si="3"/>
        <v>6.0593335601015166E-7</v>
      </c>
      <c r="AT8">
        <f t="shared" si="3"/>
        <v>6.0593335601015166E-7</v>
      </c>
      <c r="AU8">
        <f t="shared" si="3"/>
        <v>6.0593335601015166E-7</v>
      </c>
      <c r="AV8">
        <f t="shared" si="3"/>
        <v>6.0593335601015166E-7</v>
      </c>
      <c r="AW8">
        <f t="shared" si="3"/>
        <v>6.0593335601015166E-7</v>
      </c>
      <c r="AX8">
        <f t="shared" si="3"/>
        <v>6.0593335601015166E-7</v>
      </c>
      <c r="AY8">
        <f t="shared" si="3"/>
        <v>6.0593335601015166E-7</v>
      </c>
      <c r="AZ8">
        <f t="shared" si="3"/>
        <v>6.0593335601015166E-7</v>
      </c>
      <c r="BA8">
        <f t="shared" si="3"/>
        <v>6.0593335601015166E-7</v>
      </c>
      <c r="BB8">
        <f t="shared" si="3"/>
        <v>6.0593335601015166E-7</v>
      </c>
      <c r="BC8">
        <f t="shared" si="3"/>
        <v>6.0593335601015166E-7</v>
      </c>
      <c r="BD8">
        <f t="shared" si="3"/>
        <v>6.0593335601015166E-7</v>
      </c>
      <c r="BE8">
        <f t="shared" si="3"/>
        <v>6.0593335601015166E-7</v>
      </c>
      <c r="BF8">
        <f t="shared" si="3"/>
        <v>6.0593335601015166E-7</v>
      </c>
      <c r="BG8">
        <f t="shared" si="3"/>
        <v>6.0593335601015166E-7</v>
      </c>
      <c r="BH8">
        <f t="shared" si="3"/>
        <v>6.0593335601015166E-7</v>
      </c>
      <c r="BI8">
        <f t="shared" si="3"/>
        <v>6.0593335601015166E-7</v>
      </c>
      <c r="BJ8">
        <f t="shared" si="3"/>
        <v>6.0593335601015166E-7</v>
      </c>
      <c r="BK8">
        <f t="shared" si="3"/>
        <v>6.0593335601015166E-7</v>
      </c>
      <c r="BL8">
        <f t="shared" si="3"/>
        <v>6.0593335601015166E-7</v>
      </c>
      <c r="BM8">
        <f t="shared" si="3"/>
        <v>6.0593335601015166E-7</v>
      </c>
      <c r="BN8">
        <f t="shared" si="3"/>
        <v>6.0593335601015166E-7</v>
      </c>
      <c r="BO8">
        <f t="shared" si="3"/>
        <v>6.0593335601015166E-7</v>
      </c>
      <c r="BP8">
        <f t="shared" si="3"/>
        <v>6.0593335601015166E-7</v>
      </c>
      <c r="BQ8">
        <f t="shared" si="3"/>
        <v>6.0593335601015166E-7</v>
      </c>
      <c r="BR8">
        <f t="shared" si="3"/>
        <v>6.0593335601015166E-7</v>
      </c>
      <c r="BS8">
        <f t="shared" si="3"/>
        <v>6.0593335601015166E-7</v>
      </c>
      <c r="BT8">
        <f t="shared" si="3"/>
        <v>6.0593335601015166E-7</v>
      </c>
      <c r="BU8">
        <f t="shared" si="3"/>
        <v>6.0593335601015166E-7</v>
      </c>
      <c r="BV8">
        <f t="shared" si="3"/>
        <v>6.0593335601015166E-7</v>
      </c>
      <c r="BW8">
        <f t="shared" si="3"/>
        <v>6.0593335601015166E-7</v>
      </c>
      <c r="BX8">
        <f t="shared" si="3"/>
        <v>6.0593335601015166E-7</v>
      </c>
      <c r="BY8">
        <f t="shared" si="3"/>
        <v>6.0593335601015166E-7</v>
      </c>
      <c r="BZ8">
        <f t="shared" si="3"/>
        <v>6.0593335601015166E-7</v>
      </c>
      <c r="CA8">
        <f t="shared" si="3"/>
        <v>6.0593335601015166E-7</v>
      </c>
      <c r="CB8">
        <f t="shared" si="3"/>
        <v>6.0593335601015166E-7</v>
      </c>
      <c r="CC8">
        <f t="shared" si="3"/>
        <v>6.0593335601015166E-7</v>
      </c>
      <c r="CD8">
        <f t="shared" si="3"/>
        <v>6.0593335601015166E-7</v>
      </c>
    </row>
    <row r="9" spans="1:82">
      <c r="A9" s="16" t="s">
        <v>332</v>
      </c>
      <c r="B9" s="47">
        <f t="shared" si="1"/>
        <v>4.25642951074084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G9">
        <f t="shared" si="2"/>
        <v>6.0593335601015166E-7</v>
      </c>
      <c r="AH9">
        <f t="shared" si="3"/>
        <v>6.0593335601015166E-7</v>
      </c>
      <c r="AI9">
        <f t="shared" si="3"/>
        <v>6.0593335601015166E-7</v>
      </c>
      <c r="AJ9">
        <f t="shared" si="3"/>
        <v>6.0593335601015166E-7</v>
      </c>
      <c r="AK9">
        <f t="shared" si="3"/>
        <v>6.0593335601015166E-7</v>
      </c>
      <c r="AL9">
        <f t="shared" si="3"/>
        <v>6.0593335601015166E-7</v>
      </c>
      <c r="AM9">
        <f t="shared" si="3"/>
        <v>6.0593335601015166E-7</v>
      </c>
      <c r="AN9">
        <f t="shared" si="3"/>
        <v>6.0593335601015166E-7</v>
      </c>
      <c r="AO9">
        <f t="shared" si="3"/>
        <v>6.0593335601015166E-7</v>
      </c>
      <c r="AP9">
        <f t="shared" si="3"/>
        <v>6.0593335601015166E-7</v>
      </c>
      <c r="AQ9">
        <f t="shared" si="3"/>
        <v>6.0593335601015166E-7</v>
      </c>
      <c r="AR9">
        <f t="shared" si="3"/>
        <v>6.0593335601015166E-7</v>
      </c>
      <c r="AS9">
        <f t="shared" si="3"/>
        <v>6.0593335601015166E-7</v>
      </c>
      <c r="AT9">
        <f t="shared" si="3"/>
        <v>6.0593335601015166E-7</v>
      </c>
      <c r="AU9">
        <f t="shared" si="3"/>
        <v>6.0593335601015166E-7</v>
      </c>
      <c r="AV9">
        <f t="shared" si="3"/>
        <v>6.0593335601015166E-7</v>
      </c>
      <c r="AW9">
        <f t="shared" si="3"/>
        <v>6.0593335601015166E-7</v>
      </c>
      <c r="AX9">
        <f t="shared" si="3"/>
        <v>6.0593335601015166E-7</v>
      </c>
      <c r="AY9">
        <f t="shared" si="3"/>
        <v>6.0593335601015166E-7</v>
      </c>
      <c r="AZ9">
        <f t="shared" si="3"/>
        <v>6.0593335601015166E-7</v>
      </c>
      <c r="BA9">
        <f t="shared" si="3"/>
        <v>6.0593335601015166E-7</v>
      </c>
      <c r="BB9">
        <f t="shared" si="3"/>
        <v>6.0593335601015166E-7</v>
      </c>
      <c r="BC9">
        <f t="shared" si="3"/>
        <v>6.0593335601015166E-7</v>
      </c>
      <c r="BD9">
        <f t="shared" si="3"/>
        <v>6.0593335601015166E-7</v>
      </c>
      <c r="BE9">
        <f t="shared" si="3"/>
        <v>6.0593335601015166E-7</v>
      </c>
      <c r="BF9">
        <f t="shared" si="3"/>
        <v>6.0593335601015166E-7</v>
      </c>
      <c r="BG9">
        <f t="shared" si="3"/>
        <v>6.0593335601015166E-7</v>
      </c>
      <c r="BH9">
        <f t="shared" si="3"/>
        <v>6.0593335601015166E-7</v>
      </c>
      <c r="BI9">
        <f t="shared" si="3"/>
        <v>6.0593335601015166E-7</v>
      </c>
      <c r="BJ9">
        <f t="shared" si="3"/>
        <v>6.0593335601015166E-7</v>
      </c>
      <c r="BK9">
        <f t="shared" si="3"/>
        <v>6.0593335601015166E-7</v>
      </c>
      <c r="BL9">
        <f t="shared" si="3"/>
        <v>6.0593335601015166E-7</v>
      </c>
      <c r="BM9">
        <f t="shared" si="3"/>
        <v>6.0593335601015166E-7</v>
      </c>
      <c r="BN9">
        <f t="shared" si="3"/>
        <v>6.0593335601015166E-7</v>
      </c>
      <c r="BO9">
        <f t="shared" si="3"/>
        <v>6.0593335601015166E-7</v>
      </c>
      <c r="BP9">
        <f t="shared" si="3"/>
        <v>6.0593335601015166E-7</v>
      </c>
      <c r="BQ9">
        <f t="shared" si="3"/>
        <v>6.0593335601015166E-7</v>
      </c>
      <c r="BR9">
        <f t="shared" si="3"/>
        <v>6.0593335601015166E-7</v>
      </c>
      <c r="BS9">
        <f t="shared" si="3"/>
        <v>6.0593335601015166E-7</v>
      </c>
      <c r="BT9">
        <f t="shared" si="3"/>
        <v>6.0593335601015166E-7</v>
      </c>
      <c r="BU9">
        <f t="shared" si="3"/>
        <v>6.0593335601015166E-7</v>
      </c>
      <c r="BV9">
        <f t="shared" si="3"/>
        <v>6.0593335601015166E-7</v>
      </c>
      <c r="BW9">
        <f t="shared" si="3"/>
        <v>6.0593335601015166E-7</v>
      </c>
      <c r="BX9">
        <f t="shared" si="3"/>
        <v>6.0593335601015166E-7</v>
      </c>
      <c r="BY9">
        <f t="shared" si="3"/>
        <v>6.0593335601015166E-7</v>
      </c>
      <c r="BZ9">
        <f t="shared" si="3"/>
        <v>6.0593335601015166E-7</v>
      </c>
      <c r="CA9">
        <f t="shared" si="3"/>
        <v>6.0593335601015166E-7</v>
      </c>
      <c r="CB9">
        <f t="shared" si="3"/>
        <v>6.0593335601015166E-7</v>
      </c>
      <c r="CC9">
        <f t="shared" si="3"/>
        <v>6.0593335601015166E-7</v>
      </c>
      <c r="CD9">
        <f t="shared" si="3"/>
        <v>6.059333560101516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427581533011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G2">
        <f>AF2</f>
        <v>1.6593980728460702E-6</v>
      </c>
      <c r="AH2">
        <f t="shared" ref="AH2:CD7" si="0">AG2</f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  <c r="CD2">
        <f t="shared" si="0"/>
        <v>1.6593980728460702E-6</v>
      </c>
    </row>
    <row r="3" spans="1:82">
      <c r="A3" s="16" t="s">
        <v>326</v>
      </c>
      <c r="B3" s="47">
        <f t="shared" ref="B3:B9" si="1">C3</f>
        <v>1.25085814045835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G3">
        <f t="shared" ref="AG3:AV9" si="2">AF3</f>
        <v>1.8123072597373369E-6</v>
      </c>
      <c r="AH3">
        <f t="shared" si="2"/>
        <v>1.8123072597373369E-6</v>
      </c>
      <c r="AI3">
        <f t="shared" si="2"/>
        <v>1.8123072597373369E-6</v>
      </c>
      <c r="AJ3">
        <f t="shared" si="2"/>
        <v>1.8123072597373369E-6</v>
      </c>
      <c r="AK3">
        <f t="shared" si="2"/>
        <v>1.8123072597373369E-6</v>
      </c>
      <c r="AL3">
        <f t="shared" si="2"/>
        <v>1.8123072597373369E-6</v>
      </c>
      <c r="AM3">
        <f t="shared" si="2"/>
        <v>1.8123072597373369E-6</v>
      </c>
      <c r="AN3">
        <f t="shared" si="2"/>
        <v>1.8123072597373369E-6</v>
      </c>
      <c r="AO3">
        <f t="shared" si="2"/>
        <v>1.8123072597373369E-6</v>
      </c>
      <c r="AP3">
        <f t="shared" si="2"/>
        <v>1.8123072597373369E-6</v>
      </c>
      <c r="AQ3">
        <f t="shared" si="2"/>
        <v>1.8123072597373369E-6</v>
      </c>
      <c r="AR3">
        <f t="shared" si="2"/>
        <v>1.8123072597373369E-6</v>
      </c>
      <c r="AS3">
        <f t="shared" si="2"/>
        <v>1.8123072597373369E-6</v>
      </c>
      <c r="AT3">
        <f t="shared" si="2"/>
        <v>1.8123072597373369E-6</v>
      </c>
      <c r="AU3">
        <f t="shared" si="2"/>
        <v>1.8123072597373369E-6</v>
      </c>
      <c r="AV3">
        <f t="shared" si="2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  <c r="CD3">
        <f t="shared" si="0"/>
        <v>1.8123072597373369E-6</v>
      </c>
    </row>
    <row r="4" spans="1:82">
      <c r="A4" s="16" t="s">
        <v>327</v>
      </c>
      <c r="B4" s="47">
        <f t="shared" si="1"/>
        <v>2.12720785562977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G4">
        <f t="shared" si="2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  <c r="CD4">
        <f t="shared" si="0"/>
        <v>3.2498626616217099E-6</v>
      </c>
    </row>
    <row r="5" spans="1:82">
      <c r="A5" s="16" t="s">
        <v>328</v>
      </c>
      <c r="B5" s="47">
        <f t="shared" si="1"/>
        <v>1.1511812826512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G5">
        <f t="shared" si="2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  <c r="CD5">
        <f t="shared" si="0"/>
        <v>1.5431451696428956E-6</v>
      </c>
    </row>
    <row r="6" spans="1:82">
      <c r="A6" s="16" t="s">
        <v>329</v>
      </c>
      <c r="B6" s="47">
        <f t="shared" si="1"/>
        <v>1.25085814045835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G6">
        <f t="shared" si="2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  <c r="CD6">
        <f t="shared" si="0"/>
        <v>1.7999123671525623E-6</v>
      </c>
    </row>
    <row r="7" spans="1:82">
      <c r="A7" s="16" t="s">
        <v>330</v>
      </c>
      <c r="B7" s="47">
        <f t="shared" si="1"/>
        <v>1.25085814045835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G7">
        <f t="shared" si="2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si="0"/>
        <v>1.8123072597373369E-6</v>
      </c>
      <c r="BG7">
        <f t="shared" ref="AH7:CD9" si="3">BF7</f>
        <v>1.8123072597373369E-6</v>
      </c>
      <c r="BH7">
        <f t="shared" si="3"/>
        <v>1.8123072597373369E-6</v>
      </c>
      <c r="BI7">
        <f t="shared" si="3"/>
        <v>1.8123072597373369E-6</v>
      </c>
      <c r="BJ7">
        <f t="shared" si="3"/>
        <v>1.8123072597373369E-6</v>
      </c>
      <c r="BK7">
        <f t="shared" si="3"/>
        <v>1.8123072597373369E-6</v>
      </c>
      <c r="BL7">
        <f t="shared" si="3"/>
        <v>1.8123072597373369E-6</v>
      </c>
      <c r="BM7">
        <f t="shared" si="3"/>
        <v>1.8123072597373369E-6</v>
      </c>
      <c r="BN7">
        <f t="shared" si="3"/>
        <v>1.8123072597373369E-6</v>
      </c>
      <c r="BO7">
        <f t="shared" si="3"/>
        <v>1.8123072597373369E-6</v>
      </c>
      <c r="BP7">
        <f t="shared" si="3"/>
        <v>1.8123072597373369E-6</v>
      </c>
      <c r="BQ7">
        <f t="shared" si="3"/>
        <v>1.8123072597373369E-6</v>
      </c>
      <c r="BR7">
        <f t="shared" si="3"/>
        <v>1.8123072597373369E-6</v>
      </c>
      <c r="BS7">
        <f t="shared" si="3"/>
        <v>1.8123072597373369E-6</v>
      </c>
      <c r="BT7">
        <f t="shared" si="3"/>
        <v>1.8123072597373369E-6</v>
      </c>
      <c r="BU7">
        <f t="shared" si="3"/>
        <v>1.8123072597373369E-6</v>
      </c>
      <c r="BV7">
        <f t="shared" si="3"/>
        <v>1.8123072597373369E-6</v>
      </c>
      <c r="BW7">
        <f t="shared" si="3"/>
        <v>1.8123072597373369E-6</v>
      </c>
      <c r="BX7">
        <f t="shared" si="3"/>
        <v>1.8123072597373369E-6</v>
      </c>
      <c r="BY7">
        <f t="shared" si="3"/>
        <v>1.8123072597373369E-6</v>
      </c>
      <c r="BZ7">
        <f t="shared" si="3"/>
        <v>1.8123072597373369E-6</v>
      </c>
      <c r="CA7">
        <f t="shared" si="3"/>
        <v>1.8123072597373369E-6</v>
      </c>
      <c r="CB7">
        <f t="shared" si="3"/>
        <v>1.8123072597373369E-6</v>
      </c>
      <c r="CC7">
        <f t="shared" si="3"/>
        <v>1.8123072597373369E-6</v>
      </c>
      <c r="CD7">
        <f t="shared" si="3"/>
        <v>1.8123072597373369E-6</v>
      </c>
    </row>
    <row r="8" spans="1:82">
      <c r="A8" s="16" t="s">
        <v>331</v>
      </c>
      <c r="B8" s="47">
        <f t="shared" si="1"/>
        <v>1.25085814045835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G8">
        <f t="shared" si="2"/>
        <v>1.8123072597373369E-6</v>
      </c>
      <c r="AH8">
        <f t="shared" si="3"/>
        <v>1.8123072597373369E-6</v>
      </c>
      <c r="AI8">
        <f t="shared" si="3"/>
        <v>1.8123072597373369E-6</v>
      </c>
      <c r="AJ8">
        <f t="shared" si="3"/>
        <v>1.8123072597373369E-6</v>
      </c>
      <c r="AK8">
        <f t="shared" si="3"/>
        <v>1.8123072597373369E-6</v>
      </c>
      <c r="AL8">
        <f t="shared" si="3"/>
        <v>1.8123072597373369E-6</v>
      </c>
      <c r="AM8">
        <f t="shared" si="3"/>
        <v>1.8123072597373369E-6</v>
      </c>
      <c r="AN8">
        <f t="shared" si="3"/>
        <v>1.8123072597373369E-6</v>
      </c>
      <c r="AO8">
        <f t="shared" si="3"/>
        <v>1.8123072597373369E-6</v>
      </c>
      <c r="AP8">
        <f t="shared" si="3"/>
        <v>1.8123072597373369E-6</v>
      </c>
      <c r="AQ8">
        <f t="shared" si="3"/>
        <v>1.8123072597373369E-6</v>
      </c>
      <c r="AR8">
        <f t="shared" si="3"/>
        <v>1.8123072597373369E-6</v>
      </c>
      <c r="AS8">
        <f t="shared" si="3"/>
        <v>1.8123072597373369E-6</v>
      </c>
      <c r="AT8">
        <f t="shared" si="3"/>
        <v>1.8123072597373369E-6</v>
      </c>
      <c r="AU8">
        <f t="shared" si="3"/>
        <v>1.8123072597373369E-6</v>
      </c>
      <c r="AV8">
        <f t="shared" si="3"/>
        <v>1.8123072597373369E-6</v>
      </c>
      <c r="AW8">
        <f t="shared" si="3"/>
        <v>1.8123072597373369E-6</v>
      </c>
      <c r="AX8">
        <f t="shared" si="3"/>
        <v>1.8123072597373369E-6</v>
      </c>
      <c r="AY8">
        <f t="shared" si="3"/>
        <v>1.8123072597373369E-6</v>
      </c>
      <c r="AZ8">
        <f t="shared" si="3"/>
        <v>1.8123072597373369E-6</v>
      </c>
      <c r="BA8">
        <f t="shared" si="3"/>
        <v>1.8123072597373369E-6</v>
      </c>
      <c r="BB8">
        <f t="shared" si="3"/>
        <v>1.8123072597373369E-6</v>
      </c>
      <c r="BC8">
        <f t="shared" si="3"/>
        <v>1.8123072597373369E-6</v>
      </c>
      <c r="BD8">
        <f t="shared" si="3"/>
        <v>1.8123072597373369E-6</v>
      </c>
      <c r="BE8">
        <f t="shared" si="3"/>
        <v>1.8123072597373369E-6</v>
      </c>
      <c r="BF8">
        <f t="shared" si="3"/>
        <v>1.8123072597373369E-6</v>
      </c>
      <c r="BG8">
        <f t="shared" si="3"/>
        <v>1.8123072597373369E-6</v>
      </c>
      <c r="BH8">
        <f t="shared" si="3"/>
        <v>1.8123072597373369E-6</v>
      </c>
      <c r="BI8">
        <f t="shared" si="3"/>
        <v>1.8123072597373369E-6</v>
      </c>
      <c r="BJ8">
        <f t="shared" si="3"/>
        <v>1.8123072597373369E-6</v>
      </c>
      <c r="BK8">
        <f t="shared" si="3"/>
        <v>1.8123072597373369E-6</v>
      </c>
      <c r="BL8">
        <f t="shared" si="3"/>
        <v>1.8123072597373369E-6</v>
      </c>
      <c r="BM8">
        <f t="shared" si="3"/>
        <v>1.8123072597373369E-6</v>
      </c>
      <c r="BN8">
        <f t="shared" si="3"/>
        <v>1.8123072597373369E-6</v>
      </c>
      <c r="BO8">
        <f t="shared" si="3"/>
        <v>1.8123072597373369E-6</v>
      </c>
      <c r="BP8">
        <f t="shared" si="3"/>
        <v>1.8123072597373369E-6</v>
      </c>
      <c r="BQ8">
        <f t="shared" si="3"/>
        <v>1.8123072597373369E-6</v>
      </c>
      <c r="BR8">
        <f t="shared" si="3"/>
        <v>1.8123072597373369E-6</v>
      </c>
      <c r="BS8">
        <f t="shared" si="3"/>
        <v>1.8123072597373369E-6</v>
      </c>
      <c r="BT8">
        <f t="shared" si="3"/>
        <v>1.8123072597373369E-6</v>
      </c>
      <c r="BU8">
        <f t="shared" si="3"/>
        <v>1.8123072597373369E-6</v>
      </c>
      <c r="BV8">
        <f t="shared" si="3"/>
        <v>1.8123072597373369E-6</v>
      </c>
      <c r="BW8">
        <f t="shared" si="3"/>
        <v>1.8123072597373369E-6</v>
      </c>
      <c r="BX8">
        <f t="shared" si="3"/>
        <v>1.8123072597373369E-6</v>
      </c>
      <c r="BY8">
        <f t="shared" si="3"/>
        <v>1.8123072597373369E-6</v>
      </c>
      <c r="BZ8">
        <f t="shared" si="3"/>
        <v>1.8123072597373369E-6</v>
      </c>
      <c r="CA8">
        <f t="shared" si="3"/>
        <v>1.8123072597373369E-6</v>
      </c>
      <c r="CB8">
        <f t="shared" si="3"/>
        <v>1.8123072597373369E-6</v>
      </c>
      <c r="CC8">
        <f t="shared" si="3"/>
        <v>1.8123072597373369E-6</v>
      </c>
      <c r="CD8">
        <f t="shared" si="3"/>
        <v>1.8123072597373369E-6</v>
      </c>
    </row>
    <row r="9" spans="1:82">
      <c r="A9" s="16" t="s">
        <v>332</v>
      </c>
      <c r="B9" s="47">
        <f t="shared" si="1"/>
        <v>1.25085814045835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G9">
        <f t="shared" si="2"/>
        <v>1.8123072597373369E-6</v>
      </c>
      <c r="AH9">
        <f t="shared" si="3"/>
        <v>1.8123072597373369E-6</v>
      </c>
      <c r="AI9">
        <f t="shared" si="3"/>
        <v>1.8123072597373369E-6</v>
      </c>
      <c r="AJ9">
        <f t="shared" si="3"/>
        <v>1.8123072597373369E-6</v>
      </c>
      <c r="AK9">
        <f t="shared" si="3"/>
        <v>1.8123072597373369E-6</v>
      </c>
      <c r="AL9">
        <f t="shared" si="3"/>
        <v>1.8123072597373369E-6</v>
      </c>
      <c r="AM9">
        <f t="shared" si="3"/>
        <v>1.8123072597373369E-6</v>
      </c>
      <c r="AN9">
        <f t="shared" si="3"/>
        <v>1.8123072597373369E-6</v>
      </c>
      <c r="AO9">
        <f t="shared" si="3"/>
        <v>1.8123072597373369E-6</v>
      </c>
      <c r="AP9">
        <f t="shared" si="3"/>
        <v>1.8123072597373369E-6</v>
      </c>
      <c r="AQ9">
        <f t="shared" si="3"/>
        <v>1.8123072597373369E-6</v>
      </c>
      <c r="AR9">
        <f t="shared" si="3"/>
        <v>1.8123072597373369E-6</v>
      </c>
      <c r="AS9">
        <f t="shared" si="3"/>
        <v>1.8123072597373369E-6</v>
      </c>
      <c r="AT9">
        <f t="shared" si="3"/>
        <v>1.8123072597373369E-6</v>
      </c>
      <c r="AU9">
        <f t="shared" si="3"/>
        <v>1.8123072597373369E-6</v>
      </c>
      <c r="AV9">
        <f t="shared" si="3"/>
        <v>1.8123072597373369E-6</v>
      </c>
      <c r="AW9">
        <f t="shared" si="3"/>
        <v>1.8123072597373369E-6</v>
      </c>
      <c r="AX9">
        <f t="shared" si="3"/>
        <v>1.8123072597373369E-6</v>
      </c>
      <c r="AY9">
        <f t="shared" si="3"/>
        <v>1.8123072597373369E-6</v>
      </c>
      <c r="AZ9">
        <f t="shared" si="3"/>
        <v>1.8123072597373369E-6</v>
      </c>
      <c r="BA9">
        <f t="shared" si="3"/>
        <v>1.8123072597373369E-6</v>
      </c>
      <c r="BB9">
        <f t="shared" si="3"/>
        <v>1.8123072597373369E-6</v>
      </c>
      <c r="BC9">
        <f t="shared" si="3"/>
        <v>1.8123072597373369E-6</v>
      </c>
      <c r="BD9">
        <f t="shared" si="3"/>
        <v>1.8123072597373369E-6</v>
      </c>
      <c r="BE9">
        <f t="shared" si="3"/>
        <v>1.8123072597373369E-6</v>
      </c>
      <c r="BF9">
        <f t="shared" si="3"/>
        <v>1.8123072597373369E-6</v>
      </c>
      <c r="BG9">
        <f t="shared" si="3"/>
        <v>1.8123072597373369E-6</v>
      </c>
      <c r="BH9">
        <f t="shared" si="3"/>
        <v>1.8123072597373369E-6</v>
      </c>
      <c r="BI9">
        <f t="shared" si="3"/>
        <v>1.8123072597373369E-6</v>
      </c>
      <c r="BJ9">
        <f t="shared" si="3"/>
        <v>1.8123072597373369E-6</v>
      </c>
      <c r="BK9">
        <f t="shared" si="3"/>
        <v>1.8123072597373369E-6</v>
      </c>
      <c r="BL9">
        <f t="shared" si="3"/>
        <v>1.8123072597373369E-6</v>
      </c>
      <c r="BM9">
        <f t="shared" si="3"/>
        <v>1.8123072597373369E-6</v>
      </c>
      <c r="BN9">
        <f t="shared" si="3"/>
        <v>1.8123072597373369E-6</v>
      </c>
      <c r="BO9">
        <f t="shared" si="3"/>
        <v>1.8123072597373369E-6</v>
      </c>
      <c r="BP9">
        <f t="shared" si="3"/>
        <v>1.8123072597373369E-6</v>
      </c>
      <c r="BQ9">
        <f t="shared" si="3"/>
        <v>1.8123072597373369E-6</v>
      </c>
      <c r="BR9">
        <f t="shared" si="3"/>
        <v>1.8123072597373369E-6</v>
      </c>
      <c r="BS9">
        <f t="shared" si="3"/>
        <v>1.8123072597373369E-6</v>
      </c>
      <c r="BT9">
        <f t="shared" si="3"/>
        <v>1.8123072597373369E-6</v>
      </c>
      <c r="BU9">
        <f t="shared" si="3"/>
        <v>1.8123072597373369E-6</v>
      </c>
      <c r="BV9">
        <f t="shared" si="3"/>
        <v>1.8123072597373369E-6</v>
      </c>
      <c r="BW9">
        <f t="shared" si="3"/>
        <v>1.8123072597373369E-6</v>
      </c>
      <c r="BX9">
        <f t="shared" si="3"/>
        <v>1.8123072597373369E-6</v>
      </c>
      <c r="BY9">
        <f t="shared" si="3"/>
        <v>1.8123072597373369E-6</v>
      </c>
      <c r="BZ9">
        <f t="shared" si="3"/>
        <v>1.8123072597373369E-6</v>
      </c>
      <c r="CA9">
        <f t="shared" si="3"/>
        <v>1.8123072597373369E-6</v>
      </c>
      <c r="CB9">
        <f t="shared" si="3"/>
        <v>1.8123072597373369E-6</v>
      </c>
      <c r="CC9">
        <f t="shared" si="3"/>
        <v>1.8123072597373369E-6</v>
      </c>
      <c r="CD9">
        <f t="shared" si="3"/>
        <v>1.81230725973733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7:34Z</dcterms:modified>
</cp:coreProperties>
</file>